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696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 ca="1"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00</v>
      </c>
      <c r="C4" s="37">
        <v>0.35321364583333331</v>
      </c>
      <c r="D4" s="38" t="s">
        <v>16</v>
      </c>
      <c r="E4" s="39">
        <v>1879</v>
      </c>
      <c r="F4" s="40">
        <v>6.293999999999999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00</v>
      </c>
      <c r="C5" s="37">
        <v>0.3576214699074074</v>
      </c>
      <c r="D5" s="38" t="s">
        <v>16</v>
      </c>
      <c r="E5" s="39">
        <v>1391</v>
      </c>
      <c r="F5" s="40">
        <v>6.3140000000000001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00</v>
      </c>
      <c r="C6" s="37">
        <v>0.35762258101851851</v>
      </c>
      <c r="D6" s="38" t="s">
        <v>16</v>
      </c>
      <c r="E6" s="39">
        <v>792</v>
      </c>
      <c r="F6" s="40">
        <v>6.3140000000000001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00</v>
      </c>
      <c r="C7" s="37">
        <v>0.35831432870370372</v>
      </c>
      <c r="D7" s="38" t="s">
        <v>16</v>
      </c>
      <c r="E7" s="39">
        <v>500</v>
      </c>
      <c r="F7" s="40">
        <v>6.3120000000000003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00</v>
      </c>
      <c r="C8" s="37">
        <v>0.35831432870370372</v>
      </c>
      <c r="D8" s="38" t="s">
        <v>16</v>
      </c>
      <c r="E8" s="39">
        <v>253</v>
      </c>
      <c r="F8" s="40">
        <v>6.3140000000000001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00</v>
      </c>
      <c r="C9" s="37">
        <v>0.36362861111111111</v>
      </c>
      <c r="D9" s="38" t="s">
        <v>16</v>
      </c>
      <c r="E9" s="39">
        <v>1094</v>
      </c>
      <c r="F9" s="40">
        <v>6.315999999999999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00</v>
      </c>
      <c r="C10" s="37">
        <v>0.36362988425925924</v>
      </c>
      <c r="D10" s="38" t="s">
        <v>16</v>
      </c>
      <c r="E10" s="39">
        <v>910</v>
      </c>
      <c r="F10" s="40">
        <v>6.315999999999999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00</v>
      </c>
      <c r="C11" s="37">
        <v>0.36499407407407408</v>
      </c>
      <c r="D11" s="38" t="s">
        <v>16</v>
      </c>
      <c r="E11" s="39">
        <v>141</v>
      </c>
      <c r="F11" s="40">
        <v>6.323999999999999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00</v>
      </c>
      <c r="C12" s="37">
        <v>0.36499412037037038</v>
      </c>
      <c r="D12" s="38" t="s">
        <v>16</v>
      </c>
      <c r="E12" s="39">
        <v>500</v>
      </c>
      <c r="F12" s="40">
        <v>6.323999999999999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00</v>
      </c>
      <c r="C13" s="37">
        <v>0.36504444444444445</v>
      </c>
      <c r="D13" s="38" t="s">
        <v>16</v>
      </c>
      <c r="E13" s="39">
        <v>1826</v>
      </c>
      <c r="F13" s="40">
        <v>6.323999999999999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00</v>
      </c>
      <c r="C14" s="37">
        <v>0.36506366898148146</v>
      </c>
      <c r="D14" s="38" t="s">
        <v>16</v>
      </c>
      <c r="E14" s="39">
        <v>1074</v>
      </c>
      <c r="F14" s="40">
        <v>6.323999999999999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00</v>
      </c>
      <c r="C15" s="37">
        <v>0.36567722222222221</v>
      </c>
      <c r="D15" s="38" t="s">
        <v>16</v>
      </c>
      <c r="E15" s="39">
        <v>917</v>
      </c>
      <c r="F15" s="40">
        <v>6.3220000000000001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00</v>
      </c>
      <c r="C16" s="37">
        <v>0.36567722222222221</v>
      </c>
      <c r="D16" s="38" t="s">
        <v>16</v>
      </c>
      <c r="E16" s="39">
        <v>386</v>
      </c>
      <c r="F16" s="40">
        <v>6.3220000000000001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00</v>
      </c>
      <c r="C17" s="37">
        <v>0.36771909722222224</v>
      </c>
      <c r="D17" s="38" t="s">
        <v>16</v>
      </c>
      <c r="E17" s="39">
        <v>2592</v>
      </c>
      <c r="F17" s="40">
        <v>6.3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00</v>
      </c>
      <c r="C18" s="37">
        <v>0.36771909722222224</v>
      </c>
      <c r="D18" s="38" t="s">
        <v>16</v>
      </c>
      <c r="E18" s="39">
        <v>954</v>
      </c>
      <c r="F18" s="40">
        <v>6.3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00</v>
      </c>
      <c r="C19" s="37">
        <v>0.37133546296296294</v>
      </c>
      <c r="D19" s="38" t="s">
        <v>16</v>
      </c>
      <c r="E19" s="39">
        <v>1331</v>
      </c>
      <c r="F19" s="40">
        <v>6.3479999999999999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00</v>
      </c>
      <c r="C20" s="37">
        <v>0.37133614583333335</v>
      </c>
      <c r="D20" s="38" t="s">
        <v>16</v>
      </c>
      <c r="E20" s="39">
        <v>2000</v>
      </c>
      <c r="F20" s="40">
        <v>6.35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00</v>
      </c>
      <c r="C21" s="37">
        <v>0.37163039351851851</v>
      </c>
      <c r="D21" s="38" t="s">
        <v>16</v>
      </c>
      <c r="E21" s="39">
        <v>198</v>
      </c>
      <c r="F21" s="40">
        <v>6.3540000000000001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00</v>
      </c>
      <c r="C22" s="37">
        <v>0.3716304050925926</v>
      </c>
      <c r="D22" s="38" t="s">
        <v>16</v>
      </c>
      <c r="E22" s="39">
        <v>2894</v>
      </c>
      <c r="F22" s="40">
        <v>6.3540000000000001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00</v>
      </c>
      <c r="C23" s="37">
        <v>0.37166266203703702</v>
      </c>
      <c r="D23" s="38" t="s">
        <v>16</v>
      </c>
      <c r="E23" s="39">
        <v>2278</v>
      </c>
      <c r="F23" s="40">
        <v>6.3520000000000003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00</v>
      </c>
      <c r="C24" s="37">
        <v>0.37166363425925925</v>
      </c>
      <c r="D24" s="38" t="s">
        <v>16</v>
      </c>
      <c r="E24" s="39">
        <v>500</v>
      </c>
      <c r="F24" s="40">
        <v>6.3520000000000003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00</v>
      </c>
      <c r="C25" s="37">
        <v>0.37272778935185186</v>
      </c>
      <c r="D25" s="38" t="s">
        <v>16</v>
      </c>
      <c r="E25" s="39">
        <v>500</v>
      </c>
      <c r="F25" s="40">
        <v>6.3579999999999997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00</v>
      </c>
      <c r="C26" s="37">
        <v>0.37292162037037035</v>
      </c>
      <c r="D26" s="38" t="s">
        <v>16</v>
      </c>
      <c r="E26" s="39">
        <v>91</v>
      </c>
      <c r="F26" s="40">
        <v>6.3559999999999999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00</v>
      </c>
      <c r="C27" s="37">
        <v>0.37292162037037035</v>
      </c>
      <c r="D27" s="38" t="s">
        <v>16</v>
      </c>
      <c r="E27" s="39">
        <v>3479</v>
      </c>
      <c r="F27" s="40">
        <v>6.3559999999999999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00</v>
      </c>
      <c r="C28" s="37">
        <v>0.37292172453703704</v>
      </c>
      <c r="D28" s="38" t="s">
        <v>16</v>
      </c>
      <c r="E28" s="39">
        <v>500</v>
      </c>
      <c r="F28" s="40">
        <v>6.3559999999999999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00</v>
      </c>
      <c r="C29" s="37">
        <v>0.37292172453703704</v>
      </c>
      <c r="D29" s="38" t="s">
        <v>16</v>
      </c>
      <c r="E29" s="39">
        <v>1404</v>
      </c>
      <c r="F29" s="40">
        <v>6.3579999999999997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00</v>
      </c>
      <c r="C30" s="37">
        <v>0.37300707175925923</v>
      </c>
      <c r="D30" s="38" t="s">
        <v>16</v>
      </c>
      <c r="E30" s="39">
        <v>810</v>
      </c>
      <c r="F30" s="40">
        <v>6.3479999999999999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00</v>
      </c>
      <c r="C31" s="37">
        <v>0.37326966435185183</v>
      </c>
      <c r="D31" s="38" t="s">
        <v>16</v>
      </c>
      <c r="E31" s="39">
        <v>1367</v>
      </c>
      <c r="F31" s="40">
        <v>6.3440000000000003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00</v>
      </c>
      <c r="C32" s="37">
        <v>0.37568998842592594</v>
      </c>
      <c r="D32" s="38" t="s">
        <v>16</v>
      </c>
      <c r="E32" s="39">
        <v>378</v>
      </c>
      <c r="F32" s="40">
        <v>6.3540000000000001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00</v>
      </c>
      <c r="C33" s="37">
        <v>0.37568998842592594</v>
      </c>
      <c r="D33" s="38" t="s">
        <v>16</v>
      </c>
      <c r="E33" s="39">
        <v>1855</v>
      </c>
      <c r="F33" s="40">
        <v>6.3540000000000001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00</v>
      </c>
      <c r="C34" s="37">
        <v>0.37759511574074073</v>
      </c>
      <c r="D34" s="38" t="s">
        <v>16</v>
      </c>
      <c r="E34" s="39">
        <v>1470</v>
      </c>
      <c r="F34" s="40">
        <v>6.3579999999999997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00</v>
      </c>
      <c r="C35" s="37">
        <v>0.37767516203703705</v>
      </c>
      <c r="D35" s="38" t="s">
        <v>16</v>
      </c>
      <c r="E35" s="39">
        <v>1019</v>
      </c>
      <c r="F35" s="40">
        <v>6.3559999999999999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00</v>
      </c>
      <c r="C36" s="37">
        <v>0.37767516203703705</v>
      </c>
      <c r="D36" s="38" t="s">
        <v>16</v>
      </c>
      <c r="E36" s="39">
        <v>87</v>
      </c>
      <c r="F36" s="40">
        <v>6.3559999999999999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00</v>
      </c>
      <c r="C37" s="37">
        <v>0.37806108796296295</v>
      </c>
      <c r="D37" s="38" t="s">
        <v>16</v>
      </c>
      <c r="E37" s="39">
        <v>1739</v>
      </c>
      <c r="F37" s="40">
        <v>6.3559999999999999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00</v>
      </c>
      <c r="C38" s="37">
        <v>0.37868754629629631</v>
      </c>
      <c r="D38" s="38" t="s">
        <v>16</v>
      </c>
      <c r="E38" s="39">
        <v>510</v>
      </c>
      <c r="F38" s="40">
        <v>6.3520000000000003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00</v>
      </c>
      <c r="C39" s="37">
        <v>0.37925885416666666</v>
      </c>
      <c r="D39" s="38" t="s">
        <v>16</v>
      </c>
      <c r="E39" s="39">
        <v>904</v>
      </c>
      <c r="F39" s="40">
        <v>6.3460000000000001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00</v>
      </c>
      <c r="C40" s="37">
        <v>0.37925886574074075</v>
      </c>
      <c r="D40" s="38" t="s">
        <v>16</v>
      </c>
      <c r="E40" s="39">
        <v>20</v>
      </c>
      <c r="F40" s="40">
        <v>6.3460000000000001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00</v>
      </c>
      <c r="C41" s="37">
        <v>0.3810263425925926</v>
      </c>
      <c r="D41" s="38" t="s">
        <v>16</v>
      </c>
      <c r="E41" s="39">
        <v>1594</v>
      </c>
      <c r="F41" s="40">
        <v>6.3419999999999996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00</v>
      </c>
      <c r="C42" s="37">
        <v>0.38102635416666669</v>
      </c>
      <c r="D42" s="38" t="s">
        <v>16</v>
      </c>
      <c r="E42" s="39">
        <v>615</v>
      </c>
      <c r="F42" s="40">
        <v>6.3419999999999996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00</v>
      </c>
      <c r="C43" s="37">
        <v>0.38171791666666666</v>
      </c>
      <c r="D43" s="38" t="s">
        <v>16</v>
      </c>
      <c r="E43" s="39">
        <v>948</v>
      </c>
      <c r="F43" s="40">
        <v>6.3360000000000003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00</v>
      </c>
      <c r="C44" s="37">
        <v>0.38575715277777778</v>
      </c>
      <c r="D44" s="38" t="s">
        <v>16</v>
      </c>
      <c r="E44" s="39">
        <v>1128</v>
      </c>
      <c r="F44" s="40">
        <v>6.3220000000000001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00</v>
      </c>
      <c r="C45" s="37">
        <v>0.38575715277777778</v>
      </c>
      <c r="D45" s="38" t="s">
        <v>16</v>
      </c>
      <c r="E45" s="39">
        <v>391</v>
      </c>
      <c r="F45" s="40">
        <v>6.3220000000000001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00</v>
      </c>
      <c r="C46" s="37">
        <v>0.38964481481481483</v>
      </c>
      <c r="D46" s="38" t="s">
        <v>16</v>
      </c>
      <c r="E46" s="39">
        <v>1297</v>
      </c>
      <c r="F46" s="40">
        <v>6.3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00</v>
      </c>
      <c r="C47" s="37">
        <v>0.39220751157407407</v>
      </c>
      <c r="D47" s="38" t="s">
        <v>16</v>
      </c>
      <c r="E47" s="39">
        <v>395</v>
      </c>
      <c r="F47" s="40">
        <v>6.3339999999999996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00</v>
      </c>
      <c r="C48" s="37">
        <v>0.39220751157407407</v>
      </c>
      <c r="D48" s="38" t="s">
        <v>16</v>
      </c>
      <c r="E48" s="39">
        <v>813</v>
      </c>
      <c r="F48" s="40">
        <v>6.3339999999999996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00</v>
      </c>
      <c r="C49" s="37">
        <v>0.39220886574074076</v>
      </c>
      <c r="D49" s="38" t="s">
        <v>16</v>
      </c>
      <c r="E49" s="39">
        <v>1220</v>
      </c>
      <c r="F49" s="40">
        <v>6.333999999999999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00</v>
      </c>
      <c r="C50" s="37">
        <v>0.39536413194444442</v>
      </c>
      <c r="D50" s="38" t="s">
        <v>16</v>
      </c>
      <c r="E50" s="39">
        <v>830</v>
      </c>
      <c r="F50" s="40">
        <v>6.3280000000000003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00</v>
      </c>
      <c r="C51" s="37">
        <v>0.39742189814814816</v>
      </c>
      <c r="D51" s="38" t="s">
        <v>16</v>
      </c>
      <c r="E51" s="39">
        <v>974</v>
      </c>
      <c r="F51" s="40">
        <v>6.3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00</v>
      </c>
      <c r="C52" s="37">
        <v>0.40126341435185187</v>
      </c>
      <c r="D52" s="38" t="s">
        <v>16</v>
      </c>
      <c r="E52" s="39">
        <v>1733</v>
      </c>
      <c r="F52" s="40">
        <v>6.3140000000000001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00</v>
      </c>
      <c r="C53" s="37">
        <v>0.40271096064814815</v>
      </c>
      <c r="D53" s="38" t="s">
        <v>16</v>
      </c>
      <c r="E53" s="39">
        <v>1000</v>
      </c>
      <c r="F53" s="40">
        <v>6.3239999999999998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00</v>
      </c>
      <c r="C54" s="37">
        <v>0.40368848379629629</v>
      </c>
      <c r="D54" s="38" t="s">
        <v>16</v>
      </c>
      <c r="E54" s="39">
        <v>142</v>
      </c>
      <c r="F54" s="40">
        <v>6.317999999999999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00</v>
      </c>
      <c r="C55" s="37">
        <v>0.40368848379629629</v>
      </c>
      <c r="D55" s="38" t="s">
        <v>16</v>
      </c>
      <c r="E55" s="39">
        <v>139</v>
      </c>
      <c r="F55" s="40">
        <v>6.317999999999999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00</v>
      </c>
      <c r="C56" s="37">
        <v>0.40368848379629629</v>
      </c>
      <c r="D56" s="38" t="s">
        <v>16</v>
      </c>
      <c r="E56" s="39">
        <v>90</v>
      </c>
      <c r="F56" s="40">
        <v>6.3179999999999996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00</v>
      </c>
      <c r="C57" s="37">
        <v>0.40368848379629629</v>
      </c>
      <c r="D57" s="38" t="s">
        <v>16</v>
      </c>
      <c r="E57" s="39">
        <v>2312</v>
      </c>
      <c r="F57" s="40">
        <v>6.317999999999999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00</v>
      </c>
      <c r="C58" s="37">
        <v>0.40369144675925928</v>
      </c>
      <c r="D58" s="38" t="s">
        <v>16</v>
      </c>
      <c r="E58" s="39">
        <v>500</v>
      </c>
      <c r="F58" s="40">
        <v>6.317999999999999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00</v>
      </c>
      <c r="C59" s="37">
        <v>0.40492937499999998</v>
      </c>
      <c r="D59" s="38" t="s">
        <v>16</v>
      </c>
      <c r="E59" s="39">
        <v>1075</v>
      </c>
      <c r="F59" s="40">
        <v>6.315999999999999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00</v>
      </c>
      <c r="C60" s="37">
        <v>0.40674057870370373</v>
      </c>
      <c r="D60" s="38" t="s">
        <v>16</v>
      </c>
      <c r="E60" s="39">
        <v>1000</v>
      </c>
      <c r="F60" s="40">
        <v>6.3120000000000003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00</v>
      </c>
      <c r="C61" s="37">
        <v>0.40674057870370373</v>
      </c>
      <c r="D61" s="38" t="s">
        <v>16</v>
      </c>
      <c r="E61" s="39">
        <v>456</v>
      </c>
      <c r="F61" s="40">
        <v>6.3120000000000003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00</v>
      </c>
      <c r="C62" s="37">
        <v>0.41001749999999998</v>
      </c>
      <c r="D62" s="38" t="s">
        <v>16</v>
      </c>
      <c r="E62" s="39">
        <v>750</v>
      </c>
      <c r="F62" s="40">
        <v>6.3140000000000001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00</v>
      </c>
      <c r="C63" s="37">
        <v>0.41001751157407407</v>
      </c>
      <c r="D63" s="38" t="s">
        <v>16</v>
      </c>
      <c r="E63" s="39">
        <v>500</v>
      </c>
      <c r="F63" s="40">
        <v>6.3140000000000001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00</v>
      </c>
      <c r="C64" s="37">
        <v>0.41196035879629628</v>
      </c>
      <c r="D64" s="38" t="s">
        <v>16</v>
      </c>
      <c r="E64" s="39">
        <v>156</v>
      </c>
      <c r="F64" s="40">
        <v>6.3159999999999998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00</v>
      </c>
      <c r="C65" s="37">
        <v>0.41196035879629628</v>
      </c>
      <c r="D65" s="38" t="s">
        <v>16</v>
      </c>
      <c r="E65" s="39">
        <v>1331</v>
      </c>
      <c r="F65" s="40">
        <v>6.315999999999999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00</v>
      </c>
      <c r="C66" s="37">
        <v>0.41816733796296296</v>
      </c>
      <c r="D66" s="38" t="s">
        <v>16</v>
      </c>
      <c r="E66" s="39">
        <v>2012</v>
      </c>
      <c r="F66" s="40">
        <v>6.3239999999999998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00</v>
      </c>
      <c r="C67" s="37">
        <v>0.41816733796296296</v>
      </c>
      <c r="D67" s="38" t="s">
        <v>16</v>
      </c>
      <c r="E67" s="39">
        <v>29</v>
      </c>
      <c r="F67" s="40">
        <v>6.323999999999999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00</v>
      </c>
      <c r="C68" s="37">
        <v>0.42035233796296295</v>
      </c>
      <c r="D68" s="38" t="s">
        <v>16</v>
      </c>
      <c r="E68" s="39">
        <v>2132</v>
      </c>
      <c r="F68" s="40">
        <v>6.325999999999999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00</v>
      </c>
      <c r="C69" s="37">
        <v>0.42051065972222224</v>
      </c>
      <c r="D69" s="38" t="s">
        <v>16</v>
      </c>
      <c r="E69" s="39">
        <v>2452</v>
      </c>
      <c r="F69" s="40">
        <v>6.325999999999999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00</v>
      </c>
      <c r="C70" s="37">
        <v>0.42113753472222221</v>
      </c>
      <c r="D70" s="38" t="s">
        <v>16</v>
      </c>
      <c r="E70" s="39">
        <v>995</v>
      </c>
      <c r="F70" s="40">
        <v>6.3220000000000001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00</v>
      </c>
      <c r="C71" s="37">
        <v>0.42976265046296297</v>
      </c>
      <c r="D71" s="38" t="s">
        <v>16</v>
      </c>
      <c r="E71" s="39">
        <v>1804</v>
      </c>
      <c r="F71" s="40">
        <v>6.3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00</v>
      </c>
      <c r="C72" s="37">
        <v>0.43155682870370371</v>
      </c>
      <c r="D72" s="38" t="s">
        <v>16</v>
      </c>
      <c r="E72" s="39">
        <v>1384</v>
      </c>
      <c r="F72" s="40">
        <v>6.323999999999999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00</v>
      </c>
      <c r="C73" s="37">
        <v>0.4315568402777778</v>
      </c>
      <c r="D73" s="38" t="s">
        <v>16</v>
      </c>
      <c r="E73" s="39">
        <v>410</v>
      </c>
      <c r="F73" s="40">
        <v>6.323999999999999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00</v>
      </c>
      <c r="C74" s="37">
        <v>0.4315568402777778</v>
      </c>
      <c r="D74" s="38" t="s">
        <v>16</v>
      </c>
      <c r="E74" s="39">
        <v>108</v>
      </c>
      <c r="F74" s="40">
        <v>6.323999999999999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00</v>
      </c>
      <c r="C75" s="37">
        <v>0.4315568402777778</v>
      </c>
      <c r="D75" s="38" t="s">
        <v>16</v>
      </c>
      <c r="E75" s="39">
        <v>108</v>
      </c>
      <c r="F75" s="40">
        <v>6.3239999999999998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00</v>
      </c>
      <c r="C76" s="37">
        <v>0.4315568402777778</v>
      </c>
      <c r="D76" s="38" t="s">
        <v>16</v>
      </c>
      <c r="E76" s="39">
        <v>268</v>
      </c>
      <c r="F76" s="40">
        <v>6.3239999999999998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00</v>
      </c>
      <c r="C77" s="37">
        <v>0.43155685185185183</v>
      </c>
      <c r="D77" s="38" t="s">
        <v>16</v>
      </c>
      <c r="E77" s="39">
        <v>209</v>
      </c>
      <c r="F77" s="40">
        <v>6.323999999999999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00</v>
      </c>
      <c r="C78" s="37">
        <v>0.43336606481481482</v>
      </c>
      <c r="D78" s="38" t="s">
        <v>16</v>
      </c>
      <c r="E78" s="39">
        <v>500</v>
      </c>
      <c r="F78" s="40">
        <v>6.3220000000000001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00</v>
      </c>
      <c r="C79" s="37">
        <v>0.4356322222222222</v>
      </c>
      <c r="D79" s="38" t="s">
        <v>16</v>
      </c>
      <c r="E79" s="39">
        <v>368</v>
      </c>
      <c r="F79" s="40">
        <v>6.32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00</v>
      </c>
      <c r="C80" s="37">
        <v>0.4356322222222222</v>
      </c>
      <c r="D80" s="38" t="s">
        <v>16</v>
      </c>
      <c r="E80" s="39">
        <v>401</v>
      </c>
      <c r="F80" s="40">
        <v>6.32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00</v>
      </c>
      <c r="C81" s="37">
        <v>0.4356322222222222</v>
      </c>
      <c r="D81" s="38" t="s">
        <v>16</v>
      </c>
      <c r="E81" s="39">
        <v>19</v>
      </c>
      <c r="F81" s="40">
        <v>6.32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00</v>
      </c>
      <c r="C82" s="37">
        <v>0.43959355324074073</v>
      </c>
      <c r="D82" s="38" t="s">
        <v>16</v>
      </c>
      <c r="E82" s="39">
        <v>382</v>
      </c>
      <c r="F82" s="40">
        <v>6.3120000000000003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00</v>
      </c>
      <c r="C83" s="37">
        <v>0.44103920138888891</v>
      </c>
      <c r="D83" s="38" t="s">
        <v>16</v>
      </c>
      <c r="E83" s="39">
        <v>1613</v>
      </c>
      <c r="F83" s="40">
        <v>6.3159999999999998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00</v>
      </c>
      <c r="C84" s="37">
        <v>0.44760708333333332</v>
      </c>
      <c r="D84" s="38" t="s">
        <v>16</v>
      </c>
      <c r="E84" s="39">
        <v>2656</v>
      </c>
      <c r="F84" s="40">
        <v>6.32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00</v>
      </c>
      <c r="C85" s="37">
        <v>0.45357135416666666</v>
      </c>
      <c r="D85" s="38" t="s">
        <v>16</v>
      </c>
      <c r="E85" s="39">
        <v>120</v>
      </c>
      <c r="F85" s="40">
        <v>6.3220000000000001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00</v>
      </c>
      <c r="C86" s="37">
        <v>0.45357135416666666</v>
      </c>
      <c r="D86" s="38" t="s">
        <v>16</v>
      </c>
      <c r="E86" s="39">
        <v>1006</v>
      </c>
      <c r="F86" s="40">
        <v>6.3220000000000001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00</v>
      </c>
      <c r="C87" s="37">
        <v>0.45401295138888886</v>
      </c>
      <c r="D87" s="38" t="s">
        <v>16</v>
      </c>
      <c r="E87" s="39">
        <v>1556</v>
      </c>
      <c r="F87" s="40">
        <v>6.3239999999999998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00</v>
      </c>
      <c r="C88" s="37">
        <v>0.45450953703703706</v>
      </c>
      <c r="D88" s="38" t="s">
        <v>16</v>
      </c>
      <c r="E88" s="39">
        <v>2406</v>
      </c>
      <c r="F88" s="40">
        <v>6.3220000000000001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00</v>
      </c>
      <c r="C89" s="37">
        <v>0.45450953703703706</v>
      </c>
      <c r="D89" s="38" t="s">
        <v>16</v>
      </c>
      <c r="E89" s="39">
        <v>323</v>
      </c>
      <c r="F89" s="40">
        <v>6.3220000000000001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00</v>
      </c>
      <c r="C90" s="37">
        <v>0.45799594907407409</v>
      </c>
      <c r="D90" s="38" t="s">
        <v>16</v>
      </c>
      <c r="E90" s="39">
        <v>1119</v>
      </c>
      <c r="F90" s="40">
        <v>6.3280000000000003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00</v>
      </c>
      <c r="C91" s="37">
        <v>0.45800885416666665</v>
      </c>
      <c r="D91" s="38" t="s">
        <v>16</v>
      </c>
      <c r="E91" s="39">
        <v>1274</v>
      </c>
      <c r="F91" s="40">
        <v>6.325999999999999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00</v>
      </c>
      <c r="C92" s="37">
        <v>0.45986238425925924</v>
      </c>
      <c r="D92" s="38" t="s">
        <v>16</v>
      </c>
      <c r="E92" s="39">
        <v>1452</v>
      </c>
      <c r="F92" s="40">
        <v>6.3159999999999998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00</v>
      </c>
      <c r="C93" s="37">
        <v>0.46319312499999998</v>
      </c>
      <c r="D93" s="38" t="s">
        <v>16</v>
      </c>
      <c r="E93" s="39">
        <v>3116</v>
      </c>
      <c r="F93" s="40">
        <v>6.3220000000000001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00</v>
      </c>
      <c r="C94" s="37">
        <v>0.46319438657407408</v>
      </c>
      <c r="D94" s="38" t="s">
        <v>16</v>
      </c>
      <c r="E94" s="39">
        <v>1162</v>
      </c>
      <c r="F94" s="40">
        <v>6.32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00</v>
      </c>
      <c r="C95" s="37">
        <v>0.46606233796296298</v>
      </c>
      <c r="D95" s="38" t="s">
        <v>16</v>
      </c>
      <c r="E95" s="39">
        <v>495</v>
      </c>
      <c r="F95" s="40">
        <v>6.3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00</v>
      </c>
      <c r="C96" s="37">
        <v>0.46607290509259258</v>
      </c>
      <c r="D96" s="38" t="s">
        <v>16</v>
      </c>
      <c r="E96" s="39">
        <v>1342</v>
      </c>
      <c r="F96" s="40">
        <v>6.3019999999999996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00</v>
      </c>
      <c r="C97" s="37">
        <v>0.46667425925925926</v>
      </c>
      <c r="D97" s="38" t="s">
        <v>16</v>
      </c>
      <c r="E97" s="39">
        <v>362</v>
      </c>
      <c r="F97" s="40">
        <v>6.3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00</v>
      </c>
      <c r="C98" s="37">
        <v>0.46667425925925926</v>
      </c>
      <c r="D98" s="38" t="s">
        <v>16</v>
      </c>
      <c r="E98" s="39">
        <v>900</v>
      </c>
      <c r="F98" s="40">
        <v>6.3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00</v>
      </c>
      <c r="C99" s="37">
        <v>0.46667425925925926</v>
      </c>
      <c r="D99" s="38" t="s">
        <v>16</v>
      </c>
      <c r="E99" s="39">
        <v>1000</v>
      </c>
      <c r="F99" s="40">
        <v>6.3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00</v>
      </c>
      <c r="C100" s="37">
        <v>0.46667425925925926</v>
      </c>
      <c r="D100" s="38" t="s">
        <v>16</v>
      </c>
      <c r="E100" s="39">
        <v>414</v>
      </c>
      <c r="F100" s="40">
        <v>6.3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00</v>
      </c>
      <c r="C101" s="37">
        <v>0.47052930555555555</v>
      </c>
      <c r="D101" s="38" t="s">
        <v>16</v>
      </c>
      <c r="E101" s="39">
        <v>995</v>
      </c>
      <c r="F101" s="40">
        <v>6.3040000000000003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00</v>
      </c>
      <c r="C102" s="37">
        <v>0.47052930555555555</v>
      </c>
      <c r="D102" s="38" t="s">
        <v>16</v>
      </c>
      <c r="E102" s="39">
        <v>2663</v>
      </c>
      <c r="F102" s="40">
        <v>6.3040000000000003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00</v>
      </c>
      <c r="C103" s="37">
        <v>0.47082975694444446</v>
      </c>
      <c r="D103" s="38" t="s">
        <v>16</v>
      </c>
      <c r="E103" s="39">
        <v>995</v>
      </c>
      <c r="F103" s="40">
        <v>6.3019999999999996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00</v>
      </c>
      <c r="C104" s="37">
        <v>0.47686510416666666</v>
      </c>
      <c r="D104" s="38" t="s">
        <v>16</v>
      </c>
      <c r="E104" s="39">
        <v>1406</v>
      </c>
      <c r="F104" s="40">
        <v>6.3319999999999999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00</v>
      </c>
      <c r="C105" s="37">
        <v>0.47686510416666666</v>
      </c>
      <c r="D105" s="38" t="s">
        <v>16</v>
      </c>
      <c r="E105" s="39">
        <v>7</v>
      </c>
      <c r="F105" s="40">
        <v>6.3319999999999999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00</v>
      </c>
      <c r="C106" s="37">
        <v>0.47717101851851851</v>
      </c>
      <c r="D106" s="38" t="s">
        <v>16</v>
      </c>
      <c r="E106" s="39">
        <v>111</v>
      </c>
      <c r="F106" s="40">
        <v>6.3380000000000001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00</v>
      </c>
      <c r="C107" s="37">
        <v>0.47717101851851851</v>
      </c>
      <c r="D107" s="38" t="s">
        <v>16</v>
      </c>
      <c r="E107" s="39">
        <v>656</v>
      </c>
      <c r="F107" s="40">
        <v>6.3380000000000001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00</v>
      </c>
      <c r="C108" s="37">
        <v>0.47717218750000001</v>
      </c>
      <c r="D108" s="38" t="s">
        <v>16</v>
      </c>
      <c r="E108" s="39">
        <v>100</v>
      </c>
      <c r="F108" s="40">
        <v>6.3380000000000001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00</v>
      </c>
      <c r="C109" s="37">
        <v>0.47717218750000001</v>
      </c>
      <c r="D109" s="38" t="s">
        <v>16</v>
      </c>
      <c r="E109" s="39">
        <v>1056</v>
      </c>
      <c r="F109" s="40">
        <v>6.3380000000000001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00</v>
      </c>
      <c r="C110" s="37">
        <v>0.47801601851851849</v>
      </c>
      <c r="D110" s="38" t="s">
        <v>16</v>
      </c>
      <c r="E110" s="39">
        <v>539</v>
      </c>
      <c r="F110" s="40">
        <v>6.3360000000000003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00</v>
      </c>
      <c r="C111" s="37">
        <v>0.47801601851851849</v>
      </c>
      <c r="D111" s="38" t="s">
        <v>16</v>
      </c>
      <c r="E111" s="39">
        <v>702</v>
      </c>
      <c r="F111" s="40">
        <v>6.3360000000000003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00</v>
      </c>
      <c r="C112" s="37">
        <v>0.47908371527777777</v>
      </c>
      <c r="D112" s="38" t="s">
        <v>16</v>
      </c>
      <c r="E112" s="39">
        <v>839</v>
      </c>
      <c r="F112" s="40">
        <v>6.3339999999999996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00</v>
      </c>
      <c r="C113" s="37">
        <v>0.48003084490740738</v>
      </c>
      <c r="D113" s="38" t="s">
        <v>16</v>
      </c>
      <c r="E113" s="39">
        <v>1239</v>
      </c>
      <c r="F113" s="40">
        <v>6.3380000000000001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00</v>
      </c>
      <c r="C114" s="37">
        <v>0.48397511574074076</v>
      </c>
      <c r="D114" s="38" t="s">
        <v>16</v>
      </c>
      <c r="E114" s="39">
        <v>923</v>
      </c>
      <c r="F114" s="40">
        <v>6.3380000000000001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00</v>
      </c>
      <c r="C115" s="37">
        <v>0.48866355324074073</v>
      </c>
      <c r="D115" s="38" t="s">
        <v>16</v>
      </c>
      <c r="E115" s="39">
        <v>895</v>
      </c>
      <c r="F115" s="40">
        <v>6.3440000000000003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00</v>
      </c>
      <c r="C116" s="37">
        <v>0.49149938657407405</v>
      </c>
      <c r="D116" s="38" t="s">
        <v>16</v>
      </c>
      <c r="E116" s="39">
        <v>1271</v>
      </c>
      <c r="F116" s="40">
        <v>6.3520000000000003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00</v>
      </c>
      <c r="C117" s="37">
        <v>0.4915010763888889</v>
      </c>
      <c r="D117" s="38" t="s">
        <v>16</v>
      </c>
      <c r="E117" s="39">
        <v>1502</v>
      </c>
      <c r="F117" s="40">
        <v>6.3520000000000003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00</v>
      </c>
      <c r="C118" s="37">
        <v>0.49733582175925928</v>
      </c>
      <c r="D118" s="38" t="s">
        <v>16</v>
      </c>
      <c r="E118" s="39">
        <v>161</v>
      </c>
      <c r="F118" s="40">
        <v>6.3540000000000001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00</v>
      </c>
      <c r="C119" s="37">
        <v>0.49733582175925928</v>
      </c>
      <c r="D119" s="38" t="s">
        <v>16</v>
      </c>
      <c r="E119" s="39">
        <v>1000</v>
      </c>
      <c r="F119" s="40">
        <v>6.3540000000000001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00</v>
      </c>
      <c r="C120" s="37">
        <v>0.49733582175925928</v>
      </c>
      <c r="D120" s="38" t="s">
        <v>16</v>
      </c>
      <c r="E120" s="39">
        <v>240</v>
      </c>
      <c r="F120" s="40">
        <v>6.3540000000000001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00</v>
      </c>
      <c r="C121" s="37">
        <v>0.49733582175925928</v>
      </c>
      <c r="D121" s="38" t="s">
        <v>16</v>
      </c>
      <c r="E121" s="39">
        <v>177</v>
      </c>
      <c r="F121" s="40">
        <v>6.3540000000000001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00</v>
      </c>
      <c r="C122" s="37">
        <v>0.50665710648148143</v>
      </c>
      <c r="D122" s="38" t="s">
        <v>16</v>
      </c>
      <c r="E122" s="39">
        <v>1000</v>
      </c>
      <c r="F122" s="40">
        <v>6.35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00</v>
      </c>
      <c r="C123" s="37">
        <v>0.50665710648148143</v>
      </c>
      <c r="D123" s="38" t="s">
        <v>16</v>
      </c>
      <c r="E123" s="39">
        <v>51</v>
      </c>
      <c r="F123" s="40">
        <v>6.35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00</v>
      </c>
      <c r="C124" s="37">
        <v>0.50666074074074074</v>
      </c>
      <c r="D124" s="38" t="s">
        <v>16</v>
      </c>
      <c r="E124" s="39">
        <v>238</v>
      </c>
      <c r="F124" s="40">
        <v>6.35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00</v>
      </c>
      <c r="C125" s="37">
        <v>0.50666075231481478</v>
      </c>
      <c r="D125" s="38" t="s">
        <v>16</v>
      </c>
      <c r="E125" s="39">
        <v>814</v>
      </c>
      <c r="F125" s="40">
        <v>6.35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00</v>
      </c>
      <c r="C126" s="37">
        <v>0.51070153935185181</v>
      </c>
      <c r="D126" s="38" t="s">
        <v>16</v>
      </c>
      <c r="E126" s="39">
        <v>865</v>
      </c>
      <c r="F126" s="40">
        <v>6.3479999999999999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00</v>
      </c>
      <c r="C127" s="37">
        <v>0.51336164351851854</v>
      </c>
      <c r="D127" s="38" t="s">
        <v>16</v>
      </c>
      <c r="E127" s="39">
        <v>9</v>
      </c>
      <c r="F127" s="40">
        <v>6.3440000000000003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00</v>
      </c>
      <c r="C128" s="37">
        <v>0.51336164351851854</v>
      </c>
      <c r="D128" s="38" t="s">
        <v>16</v>
      </c>
      <c r="E128" s="39">
        <v>942</v>
      </c>
      <c r="F128" s="40">
        <v>6.3440000000000003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00</v>
      </c>
      <c r="C129" s="37">
        <v>0.51336428240740739</v>
      </c>
      <c r="D129" s="38" t="s">
        <v>16</v>
      </c>
      <c r="E129" s="39">
        <v>1452</v>
      </c>
      <c r="F129" s="40">
        <v>6.3419999999999996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00</v>
      </c>
      <c r="C130" s="37">
        <v>0.51411012731481487</v>
      </c>
      <c r="D130" s="38" t="s">
        <v>16</v>
      </c>
      <c r="E130" s="39">
        <v>1740</v>
      </c>
      <c r="F130" s="40">
        <v>6.3479999999999999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00</v>
      </c>
      <c r="C131" s="37">
        <v>0.51411174768518519</v>
      </c>
      <c r="D131" s="38" t="s">
        <v>16</v>
      </c>
      <c r="E131" s="39">
        <v>1262</v>
      </c>
      <c r="F131" s="40">
        <v>6.3479999999999999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00</v>
      </c>
      <c r="C132" s="37">
        <v>0.52421648148148148</v>
      </c>
      <c r="D132" s="38" t="s">
        <v>16</v>
      </c>
      <c r="E132" s="39">
        <v>1525</v>
      </c>
      <c r="F132" s="40">
        <v>6.3540000000000001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00</v>
      </c>
      <c r="C133" s="37">
        <v>0.52421649305555551</v>
      </c>
      <c r="D133" s="38" t="s">
        <v>16</v>
      </c>
      <c r="E133" s="39">
        <v>377</v>
      </c>
      <c r="F133" s="40">
        <v>6.3540000000000001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00</v>
      </c>
      <c r="C134" s="37">
        <v>0.52421741898148144</v>
      </c>
      <c r="D134" s="38" t="s">
        <v>16</v>
      </c>
      <c r="E134" s="39">
        <v>328</v>
      </c>
      <c r="F134" s="40">
        <v>6.3540000000000001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00</v>
      </c>
      <c r="C135" s="37">
        <v>0.52421753472222221</v>
      </c>
      <c r="D135" s="38" t="s">
        <v>16</v>
      </c>
      <c r="E135" s="39">
        <v>178</v>
      </c>
      <c r="F135" s="40">
        <v>6.3540000000000001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00</v>
      </c>
      <c r="C136" s="37">
        <v>0.52463878472222225</v>
      </c>
      <c r="D136" s="38" t="s">
        <v>16</v>
      </c>
      <c r="E136" s="39">
        <v>959</v>
      </c>
      <c r="F136" s="40">
        <v>6.3479999999999999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00</v>
      </c>
      <c r="C137" s="37">
        <v>0.52497960648148145</v>
      </c>
      <c r="D137" s="38" t="s">
        <v>16</v>
      </c>
      <c r="E137" s="39">
        <v>829</v>
      </c>
      <c r="F137" s="40">
        <v>6.3440000000000003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00</v>
      </c>
      <c r="C138" s="37">
        <v>0.52939725694444439</v>
      </c>
      <c r="D138" s="38" t="s">
        <v>16</v>
      </c>
      <c r="E138" s="39">
        <v>883</v>
      </c>
      <c r="F138" s="40">
        <v>6.3479999999999999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00</v>
      </c>
      <c r="C139" s="37">
        <v>0.53176172453703707</v>
      </c>
      <c r="D139" s="38" t="s">
        <v>16</v>
      </c>
      <c r="E139" s="39">
        <v>378</v>
      </c>
      <c r="F139" s="40">
        <v>6.3460000000000001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00</v>
      </c>
      <c r="C140" s="37">
        <v>0.53176172453703707</v>
      </c>
      <c r="D140" s="38" t="s">
        <v>16</v>
      </c>
      <c r="E140" s="39">
        <v>596</v>
      </c>
      <c r="F140" s="40">
        <v>6.3460000000000001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00</v>
      </c>
      <c r="C141" s="37">
        <v>0.54378681712962962</v>
      </c>
      <c r="D141" s="38" t="s">
        <v>16</v>
      </c>
      <c r="E141" s="39">
        <v>1318</v>
      </c>
      <c r="F141" s="40">
        <v>6.3520000000000003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00</v>
      </c>
      <c r="C142" s="37">
        <v>0.55144118055555558</v>
      </c>
      <c r="D142" s="38" t="s">
        <v>16</v>
      </c>
      <c r="E142" s="39">
        <v>47</v>
      </c>
      <c r="F142" s="40">
        <v>6.35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00</v>
      </c>
      <c r="C143" s="37">
        <v>0.55352042824074077</v>
      </c>
      <c r="D143" s="38" t="s">
        <v>16</v>
      </c>
      <c r="E143" s="39">
        <v>2832</v>
      </c>
      <c r="F143" s="40">
        <v>6.3540000000000001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00</v>
      </c>
      <c r="C144" s="37">
        <v>0.55352143518518515</v>
      </c>
      <c r="D144" s="38" t="s">
        <v>16</v>
      </c>
      <c r="E144" s="39">
        <v>1500</v>
      </c>
      <c r="F144" s="40">
        <v>6.3540000000000001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00</v>
      </c>
      <c r="C145" s="37">
        <v>0.56032998842592596</v>
      </c>
      <c r="D145" s="38" t="s">
        <v>16</v>
      </c>
      <c r="E145" s="39">
        <v>1417</v>
      </c>
      <c r="F145" s="40">
        <v>6.3559999999999999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00</v>
      </c>
      <c r="C146" s="37">
        <v>0.5603914699074074</v>
      </c>
      <c r="D146" s="38" t="s">
        <v>16</v>
      </c>
      <c r="E146" s="39">
        <v>2416</v>
      </c>
      <c r="F146" s="40">
        <v>6.3579999999999997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00</v>
      </c>
      <c r="C147" s="37">
        <v>0.56039211805555555</v>
      </c>
      <c r="D147" s="38" t="s">
        <v>16</v>
      </c>
      <c r="E147" s="39">
        <v>500</v>
      </c>
      <c r="F147" s="40">
        <v>6.3579999999999997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00</v>
      </c>
      <c r="C148" s="37">
        <v>0.56039211805555555</v>
      </c>
      <c r="D148" s="38" t="s">
        <v>16</v>
      </c>
      <c r="E148" s="39">
        <v>425</v>
      </c>
      <c r="F148" s="40">
        <v>6.3579999999999997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00</v>
      </c>
      <c r="C149" s="37">
        <v>0.56061934027777782</v>
      </c>
      <c r="D149" s="38" t="s">
        <v>16</v>
      </c>
      <c r="E149" s="39">
        <v>103</v>
      </c>
      <c r="F149" s="40">
        <v>6.3559999999999999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00</v>
      </c>
      <c r="C150" s="37">
        <v>0.56471719907407403</v>
      </c>
      <c r="D150" s="38" t="s">
        <v>16</v>
      </c>
      <c r="E150" s="39">
        <v>1672</v>
      </c>
      <c r="F150" s="40">
        <v>6.3659999999999997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00</v>
      </c>
      <c r="C151" s="37">
        <v>0.56605688657407405</v>
      </c>
      <c r="D151" s="38" t="s">
        <v>16</v>
      </c>
      <c r="E151" s="39">
        <v>500</v>
      </c>
      <c r="F151" s="40">
        <v>6.3659999999999997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00</v>
      </c>
      <c r="C152" s="37">
        <v>0.56648403935185188</v>
      </c>
      <c r="D152" s="38" t="s">
        <v>16</v>
      </c>
      <c r="E152" s="39">
        <v>1796</v>
      </c>
      <c r="F152" s="40">
        <v>6.37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00</v>
      </c>
      <c r="C153" s="37">
        <v>0.56648403935185188</v>
      </c>
      <c r="D153" s="38" t="s">
        <v>16</v>
      </c>
      <c r="E153" s="39">
        <v>615</v>
      </c>
      <c r="F153" s="40">
        <v>6.37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300</v>
      </c>
      <c r="C154" s="37">
        <v>0.56648621527777776</v>
      </c>
      <c r="D154" s="38" t="s">
        <v>16</v>
      </c>
      <c r="E154" s="39">
        <v>1425</v>
      </c>
      <c r="F154" s="40">
        <v>6.37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300</v>
      </c>
      <c r="C155" s="37">
        <v>0.56667188657407408</v>
      </c>
      <c r="D155" s="38" t="s">
        <v>16</v>
      </c>
      <c r="E155" s="39">
        <v>2443</v>
      </c>
      <c r="F155" s="40">
        <v>6.3719999999999999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300</v>
      </c>
      <c r="C156" s="37">
        <v>0.56667188657407408</v>
      </c>
      <c r="D156" s="38" t="s">
        <v>16</v>
      </c>
      <c r="E156" s="39">
        <v>130</v>
      </c>
      <c r="F156" s="40">
        <v>6.3719999999999999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300</v>
      </c>
      <c r="C157" s="37">
        <v>0.56667188657407408</v>
      </c>
      <c r="D157" s="38" t="s">
        <v>16</v>
      </c>
      <c r="E157" s="39">
        <v>396</v>
      </c>
      <c r="F157" s="40">
        <v>6.3719999999999999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300</v>
      </c>
      <c r="C158" s="37">
        <v>0.56667188657407408</v>
      </c>
      <c r="D158" s="38" t="s">
        <v>16</v>
      </c>
      <c r="E158" s="39">
        <v>264</v>
      </c>
      <c r="F158" s="40">
        <v>6.3719999999999999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300</v>
      </c>
      <c r="C159" s="37">
        <v>0.56667189814814811</v>
      </c>
      <c r="D159" s="38" t="s">
        <v>16</v>
      </c>
      <c r="E159" s="39">
        <v>304</v>
      </c>
      <c r="F159" s="40">
        <v>6.3719999999999999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300</v>
      </c>
      <c r="C160" s="37">
        <v>0.56704634259259257</v>
      </c>
      <c r="D160" s="38" t="s">
        <v>16</v>
      </c>
      <c r="E160" s="39">
        <v>914</v>
      </c>
      <c r="F160" s="40">
        <v>6.3760000000000003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300</v>
      </c>
      <c r="C161" s="37">
        <v>0.56704634259259257</v>
      </c>
      <c r="D161" s="38" t="s">
        <v>16</v>
      </c>
      <c r="E161" s="39">
        <v>259</v>
      </c>
      <c r="F161" s="40">
        <v>6.3760000000000003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300</v>
      </c>
      <c r="C162" s="37">
        <v>0.56883350694444446</v>
      </c>
      <c r="D162" s="38" t="s">
        <v>16</v>
      </c>
      <c r="E162" s="39">
        <v>2895</v>
      </c>
      <c r="F162" s="40">
        <v>6.3959999999999999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300</v>
      </c>
      <c r="C163" s="37">
        <v>0.56903900462962964</v>
      </c>
      <c r="D163" s="38" t="s">
        <v>16</v>
      </c>
      <c r="E163" s="39">
        <v>2000</v>
      </c>
      <c r="F163" s="40">
        <v>6.4020000000000001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300</v>
      </c>
      <c r="C164" s="37">
        <v>0.56908199074074073</v>
      </c>
      <c r="D164" s="38" t="s">
        <v>16</v>
      </c>
      <c r="E164" s="39">
        <v>2790</v>
      </c>
      <c r="F164" s="40">
        <v>6.4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300</v>
      </c>
      <c r="C165" s="37">
        <v>0.56908276620370368</v>
      </c>
      <c r="D165" s="38" t="s">
        <v>16</v>
      </c>
      <c r="E165" s="39">
        <v>1600</v>
      </c>
      <c r="F165" s="40">
        <v>6.4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300</v>
      </c>
      <c r="C166" s="37">
        <v>0.56931571759259259</v>
      </c>
      <c r="D166" s="38" t="s">
        <v>16</v>
      </c>
      <c r="E166" s="39">
        <v>600</v>
      </c>
      <c r="F166" s="40">
        <v>6.4039999999999999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300</v>
      </c>
      <c r="C167" s="37">
        <v>0.56943997685185188</v>
      </c>
      <c r="D167" s="38" t="s">
        <v>16</v>
      </c>
      <c r="E167" s="39">
        <v>3623</v>
      </c>
      <c r="F167" s="40">
        <v>6.4059999999999997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300</v>
      </c>
      <c r="C168" s="37">
        <v>0.56944074074074069</v>
      </c>
      <c r="D168" s="38" t="s">
        <v>16</v>
      </c>
      <c r="E168" s="39">
        <v>1000</v>
      </c>
      <c r="F168" s="40">
        <v>6.4059999999999997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300</v>
      </c>
      <c r="C169" s="37">
        <v>0.56944074074074069</v>
      </c>
      <c r="D169" s="38" t="s">
        <v>16</v>
      </c>
      <c r="E169" s="39">
        <v>2602</v>
      </c>
      <c r="F169" s="40">
        <v>6.4059999999999997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300</v>
      </c>
      <c r="C170" s="37">
        <v>0.56959347222222223</v>
      </c>
      <c r="D170" s="38" t="s">
        <v>16</v>
      </c>
      <c r="E170" s="39">
        <v>1140</v>
      </c>
      <c r="F170" s="40">
        <v>6.4119999999999999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300</v>
      </c>
      <c r="C171" s="37">
        <v>0.56964599537037042</v>
      </c>
      <c r="D171" s="38" t="s">
        <v>16</v>
      </c>
      <c r="E171" s="39">
        <v>982</v>
      </c>
      <c r="F171" s="40">
        <v>6.4119999999999999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300</v>
      </c>
      <c r="C172" s="37">
        <v>0.57012493055555558</v>
      </c>
      <c r="D172" s="38" t="s">
        <v>16</v>
      </c>
      <c r="E172" s="39">
        <v>1262</v>
      </c>
      <c r="F172" s="40">
        <v>6.4139999999999997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300</v>
      </c>
      <c r="C173" s="37">
        <v>0.57012493055555558</v>
      </c>
      <c r="D173" s="38" t="s">
        <v>16</v>
      </c>
      <c r="E173" s="39">
        <v>442</v>
      </c>
      <c r="F173" s="40">
        <v>6.4139999999999997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300</v>
      </c>
      <c r="C174" s="37">
        <v>0.57059697916666663</v>
      </c>
      <c r="D174" s="38" t="s">
        <v>16</v>
      </c>
      <c r="E174" s="39">
        <v>339</v>
      </c>
      <c r="F174" s="40">
        <v>6.4219999999999997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300</v>
      </c>
      <c r="C175" s="37">
        <v>0.57059697916666663</v>
      </c>
      <c r="D175" s="38" t="s">
        <v>16</v>
      </c>
      <c r="E175" s="39">
        <v>655</v>
      </c>
      <c r="F175" s="40">
        <v>6.4219999999999997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300</v>
      </c>
      <c r="C176" s="37">
        <v>0.57059815972222228</v>
      </c>
      <c r="D176" s="38" t="s">
        <v>16</v>
      </c>
      <c r="E176" s="39">
        <v>500</v>
      </c>
      <c r="F176" s="40">
        <v>6.4219999999999997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300</v>
      </c>
      <c r="C177" s="37">
        <v>0.57059815972222228</v>
      </c>
      <c r="D177" s="38" t="s">
        <v>16</v>
      </c>
      <c r="E177" s="39">
        <v>461</v>
      </c>
      <c r="F177" s="40">
        <v>6.4219999999999997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300</v>
      </c>
      <c r="C178" s="37">
        <v>0.57118537037037032</v>
      </c>
      <c r="D178" s="38" t="s">
        <v>16</v>
      </c>
      <c r="E178" s="39">
        <v>2643</v>
      </c>
      <c r="F178" s="40">
        <v>6.42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300</v>
      </c>
      <c r="C179" s="37">
        <v>0.57118537037037032</v>
      </c>
      <c r="D179" s="38" t="s">
        <v>16</v>
      </c>
      <c r="E179" s="39">
        <v>724</v>
      </c>
      <c r="F179" s="40">
        <v>6.42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300</v>
      </c>
      <c r="C180" s="37">
        <v>0.5712909259259259</v>
      </c>
      <c r="D180" s="38" t="s">
        <v>16</v>
      </c>
      <c r="E180" s="39">
        <v>926</v>
      </c>
      <c r="F180" s="40">
        <v>6.4160000000000004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300</v>
      </c>
      <c r="C181" s="37">
        <v>0.57129175925925924</v>
      </c>
      <c r="D181" s="38" t="s">
        <v>16</v>
      </c>
      <c r="E181" s="39">
        <v>1500</v>
      </c>
      <c r="F181" s="40">
        <v>6.4160000000000004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300</v>
      </c>
      <c r="C182" s="37">
        <v>0.57129177083333338</v>
      </c>
      <c r="D182" s="38" t="s">
        <v>16</v>
      </c>
      <c r="E182" s="39">
        <v>726</v>
      </c>
      <c r="F182" s="40">
        <v>6.4160000000000004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300</v>
      </c>
      <c r="C183" s="37">
        <v>0.57130228009259254</v>
      </c>
      <c r="D183" s="38" t="s">
        <v>16</v>
      </c>
      <c r="E183" s="39">
        <v>52</v>
      </c>
      <c r="F183" s="40">
        <v>6.4160000000000004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300</v>
      </c>
      <c r="C184" s="37">
        <v>0.57161452546296299</v>
      </c>
      <c r="D184" s="38" t="s">
        <v>16</v>
      </c>
      <c r="E184" s="39">
        <v>500</v>
      </c>
      <c r="F184" s="40">
        <v>6.4160000000000004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300</v>
      </c>
      <c r="C185" s="37">
        <v>0.57161452546296299</v>
      </c>
      <c r="D185" s="38" t="s">
        <v>16</v>
      </c>
      <c r="E185" s="39">
        <v>648</v>
      </c>
      <c r="F185" s="40">
        <v>6.4160000000000004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300</v>
      </c>
      <c r="C186" s="37">
        <v>0.5716163310185185</v>
      </c>
      <c r="D186" s="38" t="s">
        <v>16</v>
      </c>
      <c r="E186" s="39">
        <v>1930</v>
      </c>
      <c r="F186" s="40">
        <v>6.4139999999999997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300</v>
      </c>
      <c r="C187" s="37">
        <v>0.57168488425925923</v>
      </c>
      <c r="D187" s="38" t="s">
        <v>16</v>
      </c>
      <c r="E187" s="39">
        <v>500</v>
      </c>
      <c r="F187" s="40">
        <v>6.4080000000000004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300</v>
      </c>
      <c r="C188" s="37">
        <v>0.57170077546296294</v>
      </c>
      <c r="D188" s="38" t="s">
        <v>16</v>
      </c>
      <c r="E188" s="39">
        <v>415</v>
      </c>
      <c r="F188" s="40">
        <v>6.4080000000000004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300</v>
      </c>
      <c r="C189" s="37">
        <v>0.57170077546296294</v>
      </c>
      <c r="D189" s="38" t="s">
        <v>16</v>
      </c>
      <c r="E189" s="39">
        <v>577</v>
      </c>
      <c r="F189" s="40">
        <v>6.4080000000000004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300</v>
      </c>
      <c r="C190" s="37">
        <v>0.5717881018518518</v>
      </c>
      <c r="D190" s="38" t="s">
        <v>16</v>
      </c>
      <c r="E190" s="39">
        <v>1565</v>
      </c>
      <c r="F190" s="40">
        <v>6.4039999999999999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300</v>
      </c>
      <c r="C191" s="37">
        <v>0.5717881018518518</v>
      </c>
      <c r="D191" s="38" t="s">
        <v>16</v>
      </c>
      <c r="E191" s="39">
        <v>524</v>
      </c>
      <c r="F191" s="40">
        <v>6.4039999999999999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300</v>
      </c>
      <c r="C192" s="37">
        <v>0.57311828703703704</v>
      </c>
      <c r="D192" s="38" t="s">
        <v>16</v>
      </c>
      <c r="E192" s="39">
        <v>870</v>
      </c>
      <c r="F192" s="40">
        <v>6.4039999999999999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300</v>
      </c>
      <c r="C193" s="37">
        <v>0.57339770833333337</v>
      </c>
      <c r="D193" s="38" t="s">
        <v>16</v>
      </c>
      <c r="E193" s="39">
        <v>367</v>
      </c>
      <c r="F193" s="40">
        <v>6.41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300</v>
      </c>
      <c r="C194" s="37">
        <v>0.57339770833333337</v>
      </c>
      <c r="D194" s="38" t="s">
        <v>16</v>
      </c>
      <c r="E194" s="39">
        <v>265</v>
      </c>
      <c r="F194" s="40">
        <v>6.41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300</v>
      </c>
      <c r="C195" s="37">
        <v>0.57339770833333337</v>
      </c>
      <c r="D195" s="38" t="s">
        <v>16</v>
      </c>
      <c r="E195" s="39">
        <v>489</v>
      </c>
      <c r="F195" s="40">
        <v>6.41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300</v>
      </c>
      <c r="C196" s="37">
        <v>0.57384814814814811</v>
      </c>
      <c r="D196" s="38" t="s">
        <v>16</v>
      </c>
      <c r="E196" s="39">
        <v>762</v>
      </c>
      <c r="F196" s="40">
        <v>6.4020000000000001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300</v>
      </c>
      <c r="C197" s="37">
        <v>0.57438585648148144</v>
      </c>
      <c r="D197" s="38" t="s">
        <v>16</v>
      </c>
      <c r="E197" s="39">
        <v>1373</v>
      </c>
      <c r="F197" s="40">
        <v>6.4039999999999999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300</v>
      </c>
      <c r="C198" s="37">
        <v>0.57656111111111108</v>
      </c>
      <c r="D198" s="38" t="s">
        <v>16</v>
      </c>
      <c r="E198" s="39">
        <v>1090</v>
      </c>
      <c r="F198" s="40">
        <v>6.4020000000000001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300</v>
      </c>
      <c r="C199" s="37">
        <v>0.58122879629629631</v>
      </c>
      <c r="D199" s="38" t="s">
        <v>16</v>
      </c>
      <c r="E199" s="39">
        <v>2392</v>
      </c>
      <c r="F199" s="40">
        <v>6.4080000000000004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300</v>
      </c>
      <c r="C200" s="37">
        <v>0.58123067129629624</v>
      </c>
      <c r="D200" s="38" t="s">
        <v>16</v>
      </c>
      <c r="E200" s="39">
        <v>838</v>
      </c>
      <c r="F200" s="40">
        <v>6.4080000000000004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300</v>
      </c>
      <c r="C201" s="37">
        <v>0.58130122685185182</v>
      </c>
      <c r="D201" s="38" t="s">
        <v>16</v>
      </c>
      <c r="E201" s="39">
        <v>980</v>
      </c>
      <c r="F201" s="40">
        <v>6.4059999999999997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300</v>
      </c>
      <c r="C202" s="37">
        <v>0.58130122685185182</v>
      </c>
      <c r="D202" s="38" t="s">
        <v>16</v>
      </c>
      <c r="E202" s="39">
        <v>629</v>
      </c>
      <c r="F202" s="40">
        <v>6.4059999999999997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300</v>
      </c>
      <c r="C203" s="37">
        <v>0.58489121527777777</v>
      </c>
      <c r="D203" s="38" t="s">
        <v>16</v>
      </c>
      <c r="E203" s="39">
        <v>812</v>
      </c>
      <c r="F203" s="40">
        <v>6.3879999999999999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300</v>
      </c>
      <c r="C204" s="37">
        <v>0.58543123842592593</v>
      </c>
      <c r="D204" s="38" t="s">
        <v>16</v>
      </c>
      <c r="E204" s="39">
        <v>2754</v>
      </c>
      <c r="F204" s="40">
        <v>6.3920000000000003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300</v>
      </c>
      <c r="C205" s="37">
        <v>0.58684189814814813</v>
      </c>
      <c r="D205" s="38" t="s">
        <v>16</v>
      </c>
      <c r="E205" s="39">
        <v>2000</v>
      </c>
      <c r="F205" s="40">
        <v>6.3879999999999999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300</v>
      </c>
      <c r="C206" s="37">
        <v>0.58684189814814813</v>
      </c>
      <c r="D206" s="38" t="s">
        <v>16</v>
      </c>
      <c r="E206" s="39">
        <v>229</v>
      </c>
      <c r="F206" s="40">
        <v>6.3879999999999999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300</v>
      </c>
      <c r="C207" s="37">
        <v>0.58857016203703705</v>
      </c>
      <c r="D207" s="38" t="s">
        <v>16</v>
      </c>
      <c r="E207" s="39">
        <v>1181</v>
      </c>
      <c r="F207" s="40">
        <v>6.38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300</v>
      </c>
      <c r="C208" s="37">
        <v>0.58890438657407407</v>
      </c>
      <c r="D208" s="38" t="s">
        <v>16</v>
      </c>
      <c r="E208" s="39">
        <v>312</v>
      </c>
      <c r="F208" s="40">
        <v>6.3819999999999997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300</v>
      </c>
      <c r="C209" s="37">
        <v>0.59016187499999995</v>
      </c>
      <c r="D209" s="38" t="s">
        <v>16</v>
      </c>
      <c r="E209" s="39">
        <v>500</v>
      </c>
      <c r="F209" s="40">
        <v>6.3819999999999997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300</v>
      </c>
      <c r="C210" s="37">
        <v>0.59016993055555556</v>
      </c>
      <c r="D210" s="38" t="s">
        <v>16</v>
      </c>
      <c r="E210" s="39">
        <v>3642</v>
      </c>
      <c r="F210" s="40">
        <v>6.38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300</v>
      </c>
      <c r="C211" s="37">
        <v>0.59017192129629625</v>
      </c>
      <c r="D211" s="38" t="s">
        <v>16</v>
      </c>
      <c r="E211" s="39">
        <v>1117</v>
      </c>
      <c r="F211" s="40">
        <v>6.38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300</v>
      </c>
      <c r="C212" s="37">
        <v>0.59213549768518514</v>
      </c>
      <c r="D212" s="38" t="s">
        <v>16</v>
      </c>
      <c r="E212" s="39">
        <v>361</v>
      </c>
      <c r="F212" s="40">
        <v>6.3819999999999997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300</v>
      </c>
      <c r="C213" s="37">
        <v>0.59213549768518514</v>
      </c>
      <c r="D213" s="38" t="s">
        <v>16</v>
      </c>
      <c r="E213" s="39">
        <v>859</v>
      </c>
      <c r="F213" s="40">
        <v>6.3819999999999997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300</v>
      </c>
      <c r="C214" s="37">
        <v>0.59224033564814815</v>
      </c>
      <c r="D214" s="38" t="s">
        <v>16</v>
      </c>
      <c r="E214" s="39">
        <v>93</v>
      </c>
      <c r="F214" s="40">
        <v>6.38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300</v>
      </c>
      <c r="C215" s="37">
        <v>0.59224033564814815</v>
      </c>
      <c r="D215" s="38" t="s">
        <v>16</v>
      </c>
      <c r="E215" s="39">
        <v>223</v>
      </c>
      <c r="F215" s="40">
        <v>6.38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300</v>
      </c>
      <c r="C216" s="37">
        <v>0.59224033564814815</v>
      </c>
      <c r="D216" s="38" t="s">
        <v>16</v>
      </c>
      <c r="E216" s="39">
        <v>144</v>
      </c>
      <c r="F216" s="40">
        <v>6.38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300</v>
      </c>
      <c r="C217" s="37">
        <v>0.59224033564814815</v>
      </c>
      <c r="D217" s="38" t="s">
        <v>16</v>
      </c>
      <c r="E217" s="39">
        <v>238</v>
      </c>
      <c r="F217" s="40">
        <v>6.38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300</v>
      </c>
      <c r="C218" s="37">
        <v>0.59441909722222219</v>
      </c>
      <c r="D218" s="38" t="s">
        <v>16</v>
      </c>
      <c r="E218" s="39">
        <v>894</v>
      </c>
      <c r="F218" s="40">
        <v>6.3860000000000001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300</v>
      </c>
      <c r="C219" s="37">
        <v>0.59441909722222219</v>
      </c>
      <c r="D219" s="38" t="s">
        <v>16</v>
      </c>
      <c r="E219" s="39">
        <v>395</v>
      </c>
      <c r="F219" s="40">
        <v>6.3860000000000001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300</v>
      </c>
      <c r="C220" s="37">
        <v>0.59442083333333329</v>
      </c>
      <c r="D220" s="38" t="s">
        <v>16</v>
      </c>
      <c r="E220" s="39">
        <v>500</v>
      </c>
      <c r="F220" s="40">
        <v>6.3860000000000001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300</v>
      </c>
      <c r="C221" s="37">
        <v>0.59442083333333329</v>
      </c>
      <c r="D221" s="38" t="s">
        <v>16</v>
      </c>
      <c r="E221" s="39">
        <v>712</v>
      </c>
      <c r="F221" s="40">
        <v>6.3860000000000001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300</v>
      </c>
      <c r="C222" s="37">
        <v>0.59562681712962962</v>
      </c>
      <c r="D222" s="38" t="s">
        <v>16</v>
      </c>
      <c r="E222" s="39">
        <v>500</v>
      </c>
      <c r="F222" s="40">
        <v>6.4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300</v>
      </c>
      <c r="C223" s="37">
        <v>0.59619376157407411</v>
      </c>
      <c r="D223" s="38" t="s">
        <v>16</v>
      </c>
      <c r="E223" s="39">
        <v>950</v>
      </c>
      <c r="F223" s="40">
        <v>6.41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300</v>
      </c>
      <c r="C224" s="37">
        <v>0.59679119212962961</v>
      </c>
      <c r="D224" s="38" t="s">
        <v>16</v>
      </c>
      <c r="E224" s="39">
        <v>957</v>
      </c>
      <c r="F224" s="40">
        <v>6.4139999999999997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300</v>
      </c>
      <c r="C225" s="37">
        <v>0.59723224537037034</v>
      </c>
      <c r="D225" s="38" t="s">
        <v>16</v>
      </c>
      <c r="E225" s="39">
        <v>2000</v>
      </c>
      <c r="F225" s="40">
        <v>6.4139999999999997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300</v>
      </c>
      <c r="C226" s="37">
        <v>0.59752981481481482</v>
      </c>
      <c r="D226" s="38" t="s">
        <v>16</v>
      </c>
      <c r="E226" s="39">
        <v>2641</v>
      </c>
      <c r="F226" s="40">
        <v>6.4119999999999999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300</v>
      </c>
      <c r="C227" s="37">
        <v>0.59831442129629631</v>
      </c>
      <c r="D227" s="38" t="s">
        <v>16</v>
      </c>
      <c r="E227" s="39">
        <v>1905</v>
      </c>
      <c r="F227" s="40">
        <v>6.4139999999999997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300</v>
      </c>
      <c r="C228" s="37">
        <v>0.59831442129629631</v>
      </c>
      <c r="D228" s="38" t="s">
        <v>16</v>
      </c>
      <c r="E228" s="39">
        <v>1539</v>
      </c>
      <c r="F228" s="40">
        <v>6.4139999999999997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300</v>
      </c>
      <c r="C229" s="37">
        <v>0.59956650462962968</v>
      </c>
      <c r="D229" s="38" t="s">
        <v>16</v>
      </c>
      <c r="E229" s="39">
        <v>1269</v>
      </c>
      <c r="F229" s="40">
        <v>6.4139999999999997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300</v>
      </c>
      <c r="C230" s="37">
        <v>0.60236712962962968</v>
      </c>
      <c r="D230" s="38" t="s">
        <v>16</v>
      </c>
      <c r="E230" s="39">
        <v>2045</v>
      </c>
      <c r="F230" s="40">
        <v>6.4119999999999999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300</v>
      </c>
      <c r="C231" s="37">
        <v>0.60243788194444448</v>
      </c>
      <c r="D231" s="38" t="s">
        <v>16</v>
      </c>
      <c r="E231" s="39">
        <v>348</v>
      </c>
      <c r="F231" s="40">
        <v>6.41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300</v>
      </c>
      <c r="C232" s="37">
        <v>0.6030229050925926</v>
      </c>
      <c r="D232" s="38" t="s">
        <v>16</v>
      </c>
      <c r="E232" s="39">
        <v>451</v>
      </c>
      <c r="F232" s="40">
        <v>6.41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300</v>
      </c>
      <c r="C233" s="37">
        <v>0.6030657060185185</v>
      </c>
      <c r="D233" s="38" t="s">
        <v>16</v>
      </c>
      <c r="E233" s="39">
        <v>797</v>
      </c>
      <c r="F233" s="40">
        <v>6.41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300</v>
      </c>
      <c r="C234" s="37">
        <v>0.60354923611111111</v>
      </c>
      <c r="D234" s="38" t="s">
        <v>16</v>
      </c>
      <c r="E234" s="39">
        <v>426</v>
      </c>
      <c r="F234" s="40">
        <v>6.4080000000000004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300</v>
      </c>
      <c r="C235" s="37">
        <v>0.60354923611111111</v>
      </c>
      <c r="D235" s="38" t="s">
        <v>16</v>
      </c>
      <c r="E235" s="39">
        <v>632</v>
      </c>
      <c r="F235" s="40">
        <v>6.4080000000000004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300</v>
      </c>
      <c r="C236" s="37">
        <v>0.60664596064814813</v>
      </c>
      <c r="D236" s="38" t="s">
        <v>16</v>
      </c>
      <c r="E236" s="39">
        <v>1760</v>
      </c>
      <c r="F236" s="40">
        <v>6.43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300</v>
      </c>
      <c r="C237" s="37">
        <v>0.60693283564814815</v>
      </c>
      <c r="D237" s="38" t="s">
        <v>16</v>
      </c>
      <c r="E237" s="39">
        <v>764</v>
      </c>
      <c r="F237" s="40">
        <v>6.4340000000000002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300</v>
      </c>
      <c r="C238" s="37">
        <v>0.60838081018518519</v>
      </c>
      <c r="D238" s="38" t="s">
        <v>16</v>
      </c>
      <c r="E238" s="39">
        <v>3146</v>
      </c>
      <c r="F238" s="40">
        <v>6.4379999999999997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300</v>
      </c>
      <c r="C239" s="37">
        <v>0.60852114583333339</v>
      </c>
      <c r="D239" s="38" t="s">
        <v>16</v>
      </c>
      <c r="E239" s="39">
        <v>500</v>
      </c>
      <c r="F239" s="40">
        <v>6.4340000000000002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300</v>
      </c>
      <c r="C240" s="37">
        <v>0.60902322916666662</v>
      </c>
      <c r="D240" s="38" t="s">
        <v>16</v>
      </c>
      <c r="E240" s="39">
        <v>1000</v>
      </c>
      <c r="F240" s="40">
        <v>6.4340000000000002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300</v>
      </c>
      <c r="C241" s="37">
        <v>0.60961582175925921</v>
      </c>
      <c r="D241" s="38" t="s">
        <v>16</v>
      </c>
      <c r="E241" s="39">
        <v>1539</v>
      </c>
      <c r="F241" s="40">
        <v>6.4320000000000004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300</v>
      </c>
      <c r="C242" s="37">
        <v>0.60961582175925921</v>
      </c>
      <c r="D242" s="38" t="s">
        <v>16</v>
      </c>
      <c r="E242" s="39">
        <v>989</v>
      </c>
      <c r="F242" s="40">
        <v>6.4320000000000004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300</v>
      </c>
      <c r="C243" s="37">
        <v>0.61021018518518522</v>
      </c>
      <c r="D243" s="38" t="s">
        <v>16</v>
      </c>
      <c r="E243" s="39">
        <v>2078</v>
      </c>
      <c r="F243" s="40">
        <v>6.43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300</v>
      </c>
      <c r="C244" s="37">
        <v>0.61188922453703709</v>
      </c>
      <c r="D244" s="38" t="s">
        <v>16</v>
      </c>
      <c r="E244" s="39">
        <v>2000</v>
      </c>
      <c r="F244" s="40">
        <v>6.43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300</v>
      </c>
      <c r="C245" s="37">
        <v>0.61188922453703709</v>
      </c>
      <c r="D245" s="38" t="s">
        <v>16</v>
      </c>
      <c r="E245" s="39">
        <v>78</v>
      </c>
      <c r="F245" s="40">
        <v>6.43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300</v>
      </c>
      <c r="C246" s="37">
        <v>0.612572037037037</v>
      </c>
      <c r="D246" s="38" t="s">
        <v>16</v>
      </c>
      <c r="E246" s="39">
        <v>2150</v>
      </c>
      <c r="F246" s="40">
        <v>6.4279999999999999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300</v>
      </c>
      <c r="C247" s="37">
        <v>0.612572037037037</v>
      </c>
      <c r="D247" s="38" t="s">
        <v>16</v>
      </c>
      <c r="E247" s="39">
        <v>327</v>
      </c>
      <c r="F247" s="40">
        <v>6.4279999999999999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300</v>
      </c>
      <c r="C248" s="37">
        <v>0.61266472222222224</v>
      </c>
      <c r="D248" s="38" t="s">
        <v>16</v>
      </c>
      <c r="E248" s="39">
        <v>404</v>
      </c>
      <c r="F248" s="40">
        <v>6.4279999999999999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300</v>
      </c>
      <c r="C249" s="37">
        <v>0.6129010416666667</v>
      </c>
      <c r="D249" s="38" t="s">
        <v>16</v>
      </c>
      <c r="E249" s="39">
        <v>919</v>
      </c>
      <c r="F249" s="40">
        <v>6.4340000000000002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300</v>
      </c>
      <c r="C250" s="37">
        <v>0.6129024305555556</v>
      </c>
      <c r="D250" s="38" t="s">
        <v>16</v>
      </c>
      <c r="E250" s="39">
        <v>868</v>
      </c>
      <c r="F250" s="40">
        <v>6.4340000000000002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300</v>
      </c>
      <c r="C251" s="37">
        <v>0.61296516203703699</v>
      </c>
      <c r="D251" s="38" t="s">
        <v>16</v>
      </c>
      <c r="E251" s="39">
        <v>86</v>
      </c>
      <c r="F251" s="40">
        <v>6.4340000000000002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300</v>
      </c>
      <c r="C252" s="37">
        <v>0.61296517361111114</v>
      </c>
      <c r="D252" s="38" t="s">
        <v>16</v>
      </c>
      <c r="E252" s="39">
        <v>974</v>
      </c>
      <c r="F252" s="40">
        <v>6.4340000000000002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300</v>
      </c>
      <c r="C253" s="37">
        <v>0.61359180555555559</v>
      </c>
      <c r="D253" s="38" t="s">
        <v>16</v>
      </c>
      <c r="E253" s="39">
        <v>2533</v>
      </c>
      <c r="F253" s="40">
        <v>6.4340000000000002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300</v>
      </c>
      <c r="C254" s="37">
        <v>0.61414777777777774</v>
      </c>
      <c r="D254" s="38" t="s">
        <v>16</v>
      </c>
      <c r="E254" s="39">
        <v>2050</v>
      </c>
      <c r="F254" s="40">
        <v>6.4359999999999999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300</v>
      </c>
      <c r="C255" s="37">
        <v>0.61426355324074078</v>
      </c>
      <c r="D255" s="38" t="s">
        <v>16</v>
      </c>
      <c r="E255" s="39">
        <v>1369</v>
      </c>
      <c r="F255" s="40">
        <v>6.4340000000000002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300</v>
      </c>
      <c r="C256" s="37">
        <v>0.61426355324074078</v>
      </c>
      <c r="D256" s="38" t="s">
        <v>16</v>
      </c>
      <c r="E256" s="39">
        <v>283</v>
      </c>
      <c r="F256" s="40">
        <v>6.4340000000000002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300</v>
      </c>
      <c r="C257" s="37">
        <v>0.61426473379629631</v>
      </c>
      <c r="D257" s="38" t="s">
        <v>16</v>
      </c>
      <c r="E257" s="39">
        <v>500</v>
      </c>
      <c r="F257" s="40">
        <v>6.4340000000000002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300</v>
      </c>
      <c r="C258" s="37">
        <v>0.61426473379629631</v>
      </c>
      <c r="D258" s="38" t="s">
        <v>16</v>
      </c>
      <c r="E258" s="39">
        <v>761</v>
      </c>
      <c r="F258" s="40">
        <v>6.4340000000000002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300</v>
      </c>
      <c r="C259" s="37">
        <v>0.61548315972222223</v>
      </c>
      <c r="D259" s="38" t="s">
        <v>16</v>
      </c>
      <c r="E259" s="39">
        <v>1103</v>
      </c>
      <c r="F259" s="40">
        <v>6.43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300</v>
      </c>
      <c r="C260" s="37">
        <v>0.61548315972222223</v>
      </c>
      <c r="D260" s="38" t="s">
        <v>16</v>
      </c>
      <c r="E260" s="39">
        <v>1000</v>
      </c>
      <c r="F260" s="40">
        <v>6.43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300</v>
      </c>
      <c r="C261" s="37">
        <v>0.61548315972222223</v>
      </c>
      <c r="D261" s="38" t="s">
        <v>16</v>
      </c>
      <c r="E261" s="39">
        <v>601</v>
      </c>
      <c r="F261" s="40">
        <v>6.43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300</v>
      </c>
      <c r="C262" s="37">
        <v>0.61548417824074075</v>
      </c>
      <c r="D262" s="38" t="s">
        <v>16</v>
      </c>
      <c r="E262" s="39">
        <v>500</v>
      </c>
      <c r="F262" s="40">
        <v>6.43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300</v>
      </c>
      <c r="C263" s="37">
        <v>0.61548417824074075</v>
      </c>
      <c r="D263" s="38" t="s">
        <v>16</v>
      </c>
      <c r="E263" s="39">
        <v>603</v>
      </c>
      <c r="F263" s="40">
        <v>6.43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300</v>
      </c>
      <c r="C264" s="37">
        <v>0.61689103009259261</v>
      </c>
      <c r="D264" s="38" t="s">
        <v>16</v>
      </c>
      <c r="E264" s="39">
        <v>103</v>
      </c>
      <c r="F264" s="40">
        <v>6.4219999999999997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300</v>
      </c>
      <c r="C265" s="37">
        <v>0.61689103009259261</v>
      </c>
      <c r="D265" s="38" t="s">
        <v>16</v>
      </c>
      <c r="E265" s="39">
        <v>78</v>
      </c>
      <c r="F265" s="40">
        <v>6.4219999999999997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300</v>
      </c>
      <c r="C266" s="37">
        <v>0.61689103009259261</v>
      </c>
      <c r="D266" s="38" t="s">
        <v>16</v>
      </c>
      <c r="E266" s="39">
        <v>1290</v>
      </c>
      <c r="F266" s="40">
        <v>6.4219999999999997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300</v>
      </c>
      <c r="C267" s="37">
        <v>0.62051341435185181</v>
      </c>
      <c r="D267" s="38" t="s">
        <v>16</v>
      </c>
      <c r="E267" s="39">
        <v>208</v>
      </c>
      <c r="F267" s="40">
        <v>6.4180000000000001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300</v>
      </c>
      <c r="C268" s="37">
        <v>0.62051341435185181</v>
      </c>
      <c r="D268" s="38" t="s">
        <v>16</v>
      </c>
      <c r="E268" s="39">
        <v>770</v>
      </c>
      <c r="F268" s="40">
        <v>6.4180000000000001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300</v>
      </c>
      <c r="C269" s="37">
        <v>0.62216922453703705</v>
      </c>
      <c r="D269" s="38" t="s">
        <v>16</v>
      </c>
      <c r="E269" s="39">
        <v>912</v>
      </c>
      <c r="F269" s="40">
        <v>6.4240000000000004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300</v>
      </c>
      <c r="C270" s="37">
        <v>0.62293756944444445</v>
      </c>
      <c r="D270" s="38" t="s">
        <v>16</v>
      </c>
      <c r="E270" s="39">
        <v>544</v>
      </c>
      <c r="F270" s="40">
        <v>6.4219999999999997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300</v>
      </c>
      <c r="C271" s="37">
        <v>0.62293756944444445</v>
      </c>
      <c r="D271" s="38" t="s">
        <v>16</v>
      </c>
      <c r="E271" s="39">
        <v>1000</v>
      </c>
      <c r="F271" s="40">
        <v>6.4219999999999997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300</v>
      </c>
      <c r="C272" s="37">
        <v>0.62293756944444445</v>
      </c>
      <c r="D272" s="38" t="s">
        <v>16</v>
      </c>
      <c r="E272" s="39">
        <v>1000</v>
      </c>
      <c r="F272" s="40">
        <v>6.4219999999999997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300</v>
      </c>
      <c r="C273" s="37">
        <v>0.62293756944444445</v>
      </c>
      <c r="D273" s="38" t="s">
        <v>16</v>
      </c>
      <c r="E273" s="39">
        <v>540</v>
      </c>
      <c r="F273" s="40">
        <v>6.4219999999999997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300</v>
      </c>
      <c r="C274" s="37">
        <v>0.62293902777777777</v>
      </c>
      <c r="D274" s="38" t="s">
        <v>16</v>
      </c>
      <c r="E274" s="39">
        <v>1485</v>
      </c>
      <c r="F274" s="40">
        <v>6.4219999999999997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300</v>
      </c>
      <c r="C275" s="37">
        <v>0.62293902777777777</v>
      </c>
      <c r="D275" s="38" t="s">
        <v>16</v>
      </c>
      <c r="E275" s="39">
        <v>59</v>
      </c>
      <c r="F275" s="40">
        <v>6.4219999999999997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300</v>
      </c>
      <c r="C276" s="37">
        <v>0.62645024305555552</v>
      </c>
      <c r="D276" s="38" t="s">
        <v>16</v>
      </c>
      <c r="E276" s="39">
        <v>1121</v>
      </c>
      <c r="F276" s="40">
        <v>6.42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300</v>
      </c>
      <c r="C277" s="37">
        <v>0.62954755787037042</v>
      </c>
      <c r="D277" s="38" t="s">
        <v>16</v>
      </c>
      <c r="E277" s="39">
        <v>442</v>
      </c>
      <c r="F277" s="40">
        <v>6.4219999999999997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300</v>
      </c>
      <c r="C278" s="37">
        <v>0.62954755787037042</v>
      </c>
      <c r="D278" s="38" t="s">
        <v>16</v>
      </c>
      <c r="E278" s="39">
        <v>2000</v>
      </c>
      <c r="F278" s="40">
        <v>6.4219999999999997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300</v>
      </c>
      <c r="C279" s="37">
        <v>0.62954755787037042</v>
      </c>
      <c r="D279" s="38" t="s">
        <v>16</v>
      </c>
      <c r="E279" s="39">
        <v>958</v>
      </c>
      <c r="F279" s="40">
        <v>6.4219999999999997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300</v>
      </c>
      <c r="C280" s="37">
        <v>0.62955520833333334</v>
      </c>
      <c r="D280" s="38" t="s">
        <v>16</v>
      </c>
      <c r="E280" s="39">
        <v>825</v>
      </c>
      <c r="F280" s="40">
        <v>6.4219999999999997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300</v>
      </c>
      <c r="C281" s="37">
        <v>0.63009216435185189</v>
      </c>
      <c r="D281" s="38" t="s">
        <v>16</v>
      </c>
      <c r="E281" s="39">
        <v>224</v>
      </c>
      <c r="F281" s="40">
        <v>6.4279999999999999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300</v>
      </c>
      <c r="C282" s="37">
        <v>0.63009217592592592</v>
      </c>
      <c r="D282" s="38" t="s">
        <v>16</v>
      </c>
      <c r="E282" s="39">
        <v>1484</v>
      </c>
      <c r="F282" s="40">
        <v>6.4279999999999999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300</v>
      </c>
      <c r="C283" s="37">
        <v>0.63169655092592591</v>
      </c>
      <c r="D283" s="38" t="s">
        <v>16</v>
      </c>
      <c r="E283" s="39">
        <v>1937</v>
      </c>
      <c r="F283" s="40">
        <v>6.4340000000000002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300</v>
      </c>
      <c r="C284" s="37">
        <v>0.63169826388888883</v>
      </c>
      <c r="D284" s="38" t="s">
        <v>16</v>
      </c>
      <c r="E284" s="39">
        <v>1087</v>
      </c>
      <c r="F284" s="40">
        <v>6.4260000000000002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300</v>
      </c>
      <c r="C285" s="37">
        <v>0.63170116898148143</v>
      </c>
      <c r="D285" s="38" t="s">
        <v>16</v>
      </c>
      <c r="E285" s="39">
        <v>2009</v>
      </c>
      <c r="F285" s="40">
        <v>6.4260000000000002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300</v>
      </c>
      <c r="C286" s="37">
        <v>0.63174216435185182</v>
      </c>
      <c r="D286" s="38" t="s">
        <v>16</v>
      </c>
      <c r="E286" s="39">
        <v>818</v>
      </c>
      <c r="F286" s="40">
        <v>6.4260000000000002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300</v>
      </c>
      <c r="C287" s="37">
        <v>0.63243193287037036</v>
      </c>
      <c r="D287" s="38" t="s">
        <v>16</v>
      </c>
      <c r="E287" s="39">
        <v>1252</v>
      </c>
      <c r="F287" s="40">
        <v>6.4260000000000002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300</v>
      </c>
      <c r="C288" s="37">
        <v>0.63243193287037036</v>
      </c>
      <c r="D288" s="38" t="s">
        <v>16</v>
      </c>
      <c r="E288" s="39">
        <v>969</v>
      </c>
      <c r="F288" s="40">
        <v>6.4260000000000002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300</v>
      </c>
      <c r="C289" s="37">
        <v>0.63243193287037036</v>
      </c>
      <c r="D289" s="38" t="s">
        <v>16</v>
      </c>
      <c r="E289" s="39">
        <v>1108</v>
      </c>
      <c r="F289" s="40">
        <v>6.4260000000000002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300</v>
      </c>
      <c r="C290" s="37">
        <v>0.63244159722222226</v>
      </c>
      <c r="D290" s="38" t="s">
        <v>16</v>
      </c>
      <c r="E290" s="39">
        <v>1500</v>
      </c>
      <c r="F290" s="40">
        <v>6.4260000000000002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300</v>
      </c>
      <c r="C291" s="37">
        <v>0.63266428240740735</v>
      </c>
      <c r="D291" s="38" t="s">
        <v>16</v>
      </c>
      <c r="E291" s="39">
        <v>583</v>
      </c>
      <c r="F291" s="40">
        <v>6.4240000000000004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300</v>
      </c>
      <c r="C292" s="37">
        <v>0.63266428240740735</v>
      </c>
      <c r="D292" s="38" t="s">
        <v>16</v>
      </c>
      <c r="E292" s="39">
        <v>126</v>
      </c>
      <c r="F292" s="40">
        <v>6.4240000000000004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300</v>
      </c>
      <c r="C293" s="37">
        <v>0.63266428240740735</v>
      </c>
      <c r="D293" s="38" t="s">
        <v>16</v>
      </c>
      <c r="E293" s="39">
        <v>1031</v>
      </c>
      <c r="F293" s="40">
        <v>6.4240000000000004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300</v>
      </c>
      <c r="C294" s="37">
        <v>0.63302776620370371</v>
      </c>
      <c r="D294" s="38" t="s">
        <v>16</v>
      </c>
      <c r="E294" s="39">
        <v>821</v>
      </c>
      <c r="F294" s="40">
        <v>6.4119999999999999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300</v>
      </c>
      <c r="C295" s="37">
        <v>0.63302776620370371</v>
      </c>
      <c r="D295" s="38" t="s">
        <v>16</v>
      </c>
      <c r="E295" s="39">
        <v>655</v>
      </c>
      <c r="F295" s="40">
        <v>6.4119999999999999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300</v>
      </c>
      <c r="C296" s="37">
        <v>0.63364040509259256</v>
      </c>
      <c r="D296" s="38" t="s">
        <v>16</v>
      </c>
      <c r="E296" s="39">
        <v>1042</v>
      </c>
      <c r="F296" s="40">
        <v>6.4180000000000001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300</v>
      </c>
      <c r="C297" s="37">
        <v>0.63364040509259256</v>
      </c>
      <c r="D297" s="38" t="s">
        <v>16</v>
      </c>
      <c r="E297" s="39">
        <v>227</v>
      </c>
      <c r="F297" s="40">
        <v>6.4180000000000001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300</v>
      </c>
      <c r="C298" s="37">
        <v>0.6366253819444444</v>
      </c>
      <c r="D298" s="38" t="s">
        <v>16</v>
      </c>
      <c r="E298" s="39">
        <v>2925</v>
      </c>
      <c r="F298" s="40">
        <v>6.42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300</v>
      </c>
      <c r="C299" s="37">
        <v>0.6367671412037037</v>
      </c>
      <c r="D299" s="38" t="s">
        <v>16</v>
      </c>
      <c r="E299" s="39">
        <v>766</v>
      </c>
      <c r="F299" s="40">
        <v>6.4180000000000001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300</v>
      </c>
      <c r="C300" s="37">
        <v>0.6367671412037037</v>
      </c>
      <c r="D300" s="38" t="s">
        <v>16</v>
      </c>
      <c r="E300" s="39">
        <v>135</v>
      </c>
      <c r="F300" s="40">
        <v>6.4180000000000001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300</v>
      </c>
      <c r="C301" s="37">
        <v>0.63748678240740742</v>
      </c>
      <c r="D301" s="38" t="s">
        <v>16</v>
      </c>
      <c r="E301" s="39">
        <v>1214</v>
      </c>
      <c r="F301" s="40">
        <v>6.4139999999999997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300</v>
      </c>
      <c r="C302" s="37">
        <v>0.64100496527777773</v>
      </c>
      <c r="D302" s="38" t="s">
        <v>16</v>
      </c>
      <c r="E302" s="39">
        <v>1334</v>
      </c>
      <c r="F302" s="40">
        <v>6.41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300</v>
      </c>
      <c r="C303" s="37">
        <v>0.6469877083333333</v>
      </c>
      <c r="D303" s="38" t="s">
        <v>16</v>
      </c>
      <c r="E303" s="39">
        <v>1255</v>
      </c>
      <c r="F303" s="40">
        <v>6.4160000000000004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300</v>
      </c>
      <c r="C304" s="37">
        <v>0.64698771990740744</v>
      </c>
      <c r="D304" s="38" t="s">
        <v>16</v>
      </c>
      <c r="E304" s="39">
        <v>671</v>
      </c>
      <c r="F304" s="40">
        <v>6.4160000000000004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300</v>
      </c>
      <c r="C305" s="37">
        <v>0.64741775462962958</v>
      </c>
      <c r="D305" s="38" t="s">
        <v>16</v>
      </c>
      <c r="E305" s="39">
        <v>817</v>
      </c>
      <c r="F305" s="40">
        <v>6.4260000000000002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300</v>
      </c>
      <c r="C306" s="37">
        <v>0.64750916666666669</v>
      </c>
      <c r="D306" s="38" t="s">
        <v>16</v>
      </c>
      <c r="E306" s="39">
        <v>1487</v>
      </c>
      <c r="F306" s="40">
        <v>6.4240000000000004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300</v>
      </c>
      <c r="C307" s="37">
        <v>0.64751092592592596</v>
      </c>
      <c r="D307" s="38" t="s">
        <v>16</v>
      </c>
      <c r="E307" s="39">
        <v>1000</v>
      </c>
      <c r="F307" s="40">
        <v>6.4240000000000004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300</v>
      </c>
      <c r="C308" s="37">
        <v>0.64751092592592596</v>
      </c>
      <c r="D308" s="38" t="s">
        <v>16</v>
      </c>
      <c r="E308" s="39">
        <v>1234</v>
      </c>
      <c r="F308" s="40">
        <v>6.4240000000000004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300</v>
      </c>
      <c r="C309" s="37">
        <v>0.64824744212962959</v>
      </c>
      <c r="D309" s="38" t="s">
        <v>16</v>
      </c>
      <c r="E309" s="39">
        <v>1000</v>
      </c>
      <c r="F309" s="40">
        <v>6.42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300</v>
      </c>
      <c r="C310" s="37">
        <v>0.64824892361111108</v>
      </c>
      <c r="D310" s="38" t="s">
        <v>16</v>
      </c>
      <c r="E310" s="39">
        <v>919</v>
      </c>
      <c r="F310" s="40">
        <v>6.42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300</v>
      </c>
      <c r="C311" s="37">
        <v>0.64841824074074073</v>
      </c>
      <c r="D311" s="38" t="s">
        <v>16</v>
      </c>
      <c r="E311" s="39">
        <v>911</v>
      </c>
      <c r="F311" s="40">
        <v>6.4160000000000004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300</v>
      </c>
      <c r="C312" s="37">
        <v>0.65042069444444439</v>
      </c>
      <c r="D312" s="38" t="s">
        <v>16</v>
      </c>
      <c r="E312" s="39">
        <v>317</v>
      </c>
      <c r="F312" s="40">
        <v>6.4160000000000004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300</v>
      </c>
      <c r="C313" s="37">
        <v>0.65042070601851854</v>
      </c>
      <c r="D313" s="38" t="s">
        <v>16</v>
      </c>
      <c r="E313" s="39">
        <v>3067</v>
      </c>
      <c r="F313" s="40">
        <v>6.4160000000000004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300</v>
      </c>
      <c r="C314" s="37">
        <v>0.6536457175925926</v>
      </c>
      <c r="D314" s="38" t="s">
        <v>16</v>
      </c>
      <c r="E314" s="39">
        <v>1500</v>
      </c>
      <c r="F314" s="40">
        <v>6.4260000000000002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300</v>
      </c>
      <c r="C315" s="37">
        <v>0.65383406249999998</v>
      </c>
      <c r="D315" s="38" t="s">
        <v>16</v>
      </c>
      <c r="E315" s="39">
        <v>2784</v>
      </c>
      <c r="F315" s="40">
        <v>6.4240000000000004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300</v>
      </c>
      <c r="C316" s="37">
        <v>0.65383565972222224</v>
      </c>
      <c r="D316" s="38" t="s">
        <v>16</v>
      </c>
      <c r="E316" s="39">
        <v>1507</v>
      </c>
      <c r="F316" s="40">
        <v>6.4240000000000004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300</v>
      </c>
      <c r="C317" s="37">
        <v>0.65489261574074076</v>
      </c>
      <c r="D317" s="38" t="s">
        <v>16</v>
      </c>
      <c r="E317" s="39">
        <v>1568</v>
      </c>
      <c r="F317" s="40">
        <v>6.4260000000000002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300</v>
      </c>
      <c r="C318" s="37">
        <v>0.65489261574074076</v>
      </c>
      <c r="D318" s="38" t="s">
        <v>16</v>
      </c>
      <c r="E318" s="39">
        <v>187</v>
      </c>
      <c r="F318" s="40">
        <v>6.4260000000000002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300</v>
      </c>
      <c r="C319" s="37">
        <v>0.6599636342592593</v>
      </c>
      <c r="D319" s="38" t="s">
        <v>16</v>
      </c>
      <c r="E319" s="39">
        <v>1828</v>
      </c>
      <c r="F319" s="40">
        <v>6.4260000000000002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300</v>
      </c>
      <c r="C320" s="37">
        <v>0.65996828703703703</v>
      </c>
      <c r="D320" s="38" t="s">
        <v>16</v>
      </c>
      <c r="E320" s="39">
        <v>935</v>
      </c>
      <c r="F320" s="40">
        <v>6.4260000000000002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300</v>
      </c>
      <c r="C321" s="37">
        <v>0.66182274305555555</v>
      </c>
      <c r="D321" s="38" t="s">
        <v>16</v>
      </c>
      <c r="E321" s="39">
        <v>911</v>
      </c>
      <c r="F321" s="40">
        <v>6.4219999999999997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300</v>
      </c>
      <c r="C322" s="37">
        <v>0.66182274305555555</v>
      </c>
      <c r="D322" s="38" t="s">
        <v>16</v>
      </c>
      <c r="E322" s="39">
        <v>68</v>
      </c>
      <c r="F322" s="40">
        <v>6.4219999999999997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>
        <v>44300</v>
      </c>
      <c r="C323" s="37">
        <v>0.66625243055555561</v>
      </c>
      <c r="D323" s="38" t="s">
        <v>16</v>
      </c>
      <c r="E323" s="39">
        <v>1443</v>
      </c>
      <c r="F323" s="40">
        <v>6.4180000000000001</v>
      </c>
      <c r="G323" s="41" t="s">
        <v>17</v>
      </c>
      <c r="H323" s="39" t="s">
        <v>18</v>
      </c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>
        <v>44300</v>
      </c>
      <c r="C324" s="37">
        <v>0.66887671296296292</v>
      </c>
      <c r="D324" s="38" t="s">
        <v>16</v>
      </c>
      <c r="E324" s="39">
        <v>558</v>
      </c>
      <c r="F324" s="40">
        <v>6.4219999999999997</v>
      </c>
      <c r="G324" s="41" t="s">
        <v>17</v>
      </c>
      <c r="H324" s="39" t="s">
        <v>18</v>
      </c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>
        <v>44300</v>
      </c>
      <c r="C325" s="37">
        <v>0.66887671296296292</v>
      </c>
      <c r="D325" s="38" t="s">
        <v>16</v>
      </c>
      <c r="E325" s="39">
        <v>373</v>
      </c>
      <c r="F325" s="40">
        <v>6.4219999999999997</v>
      </c>
      <c r="G325" s="41" t="s">
        <v>17</v>
      </c>
      <c r="H325" s="39" t="s">
        <v>18</v>
      </c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>
        <v>44300</v>
      </c>
      <c r="C326" s="37">
        <v>0.66887671296296292</v>
      </c>
      <c r="D326" s="38" t="s">
        <v>16</v>
      </c>
      <c r="E326" s="39">
        <v>869</v>
      </c>
      <c r="F326" s="40">
        <v>6.4219999999999997</v>
      </c>
      <c r="G326" s="41" t="s">
        <v>17</v>
      </c>
      <c r="H326" s="39" t="s">
        <v>18</v>
      </c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>
        <v>44300</v>
      </c>
      <c r="C327" s="37">
        <v>0.67225059027777778</v>
      </c>
      <c r="D327" s="38" t="s">
        <v>16</v>
      </c>
      <c r="E327" s="39">
        <v>478</v>
      </c>
      <c r="F327" s="40">
        <v>6.4279999999999999</v>
      </c>
      <c r="G327" s="41" t="s">
        <v>17</v>
      </c>
      <c r="H327" s="39" t="s">
        <v>18</v>
      </c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>
        <v>44300</v>
      </c>
      <c r="C328" s="37">
        <v>0.67257090277777776</v>
      </c>
      <c r="D328" s="38" t="s">
        <v>16</v>
      </c>
      <c r="E328" s="39">
        <v>1037</v>
      </c>
      <c r="F328" s="40">
        <v>6.4279999999999999</v>
      </c>
      <c r="G328" s="41" t="s">
        <v>17</v>
      </c>
      <c r="H328" s="39" t="s">
        <v>18</v>
      </c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>
        <v>44300</v>
      </c>
      <c r="C329" s="37">
        <v>0.67296129629629631</v>
      </c>
      <c r="D329" s="38" t="s">
        <v>16</v>
      </c>
      <c r="E329" s="39">
        <v>632</v>
      </c>
      <c r="F329" s="40">
        <v>6.4279999999999999</v>
      </c>
      <c r="G329" s="41" t="s">
        <v>17</v>
      </c>
      <c r="H329" s="39" t="s">
        <v>18</v>
      </c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>
        <v>44300</v>
      </c>
      <c r="C330" s="37">
        <v>0.67296129629629631</v>
      </c>
      <c r="D330" s="38" t="s">
        <v>16</v>
      </c>
      <c r="E330" s="39">
        <v>118</v>
      </c>
      <c r="F330" s="40">
        <v>6.4279999999999999</v>
      </c>
      <c r="G330" s="41" t="s">
        <v>17</v>
      </c>
      <c r="H330" s="39" t="s">
        <v>18</v>
      </c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>
        <v>44300</v>
      </c>
      <c r="C331" s="37">
        <v>0.67296141203703708</v>
      </c>
      <c r="D331" s="38" t="s">
        <v>16</v>
      </c>
      <c r="E331" s="39">
        <v>452</v>
      </c>
      <c r="F331" s="40">
        <v>6.4279999999999999</v>
      </c>
      <c r="G331" s="41" t="s">
        <v>17</v>
      </c>
      <c r="H331" s="39" t="s">
        <v>18</v>
      </c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>
        <v>44300</v>
      </c>
      <c r="C332" s="37">
        <v>0.67297182870370376</v>
      </c>
      <c r="D332" s="38" t="s">
        <v>16</v>
      </c>
      <c r="E332" s="39">
        <v>1758</v>
      </c>
      <c r="F332" s="40">
        <v>6.4279999999999999</v>
      </c>
      <c r="G332" s="41" t="s">
        <v>17</v>
      </c>
      <c r="H332" s="39" t="s">
        <v>18</v>
      </c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>
        <v>44300</v>
      </c>
      <c r="C333" s="37">
        <v>0.67604633101851852</v>
      </c>
      <c r="D333" s="38" t="s">
        <v>16</v>
      </c>
      <c r="E333" s="39">
        <v>1332</v>
      </c>
      <c r="F333" s="40">
        <v>6.4240000000000004</v>
      </c>
      <c r="G333" s="41" t="s">
        <v>17</v>
      </c>
      <c r="H333" s="39" t="s">
        <v>18</v>
      </c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>
        <v>44300</v>
      </c>
      <c r="C334" s="37">
        <v>0.67990634259259264</v>
      </c>
      <c r="D334" s="38" t="s">
        <v>16</v>
      </c>
      <c r="E334" s="39">
        <v>496</v>
      </c>
      <c r="F334" s="40">
        <v>6.42</v>
      </c>
      <c r="G334" s="41" t="s">
        <v>17</v>
      </c>
      <c r="H334" s="39" t="s">
        <v>18</v>
      </c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>
        <v>44300</v>
      </c>
      <c r="C335" s="37">
        <v>0.68082728009259263</v>
      </c>
      <c r="D335" s="38" t="s">
        <v>16</v>
      </c>
      <c r="E335" s="39">
        <v>390</v>
      </c>
      <c r="F335" s="40">
        <v>6.42</v>
      </c>
      <c r="G335" s="41" t="s">
        <v>17</v>
      </c>
      <c r="H335" s="39" t="s">
        <v>18</v>
      </c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>
        <v>44300</v>
      </c>
      <c r="C336" s="37">
        <v>0.68082728009259263</v>
      </c>
      <c r="D336" s="38" t="s">
        <v>16</v>
      </c>
      <c r="E336" s="39">
        <v>3234</v>
      </c>
      <c r="F336" s="40">
        <v>6.42</v>
      </c>
      <c r="G336" s="41" t="s">
        <v>17</v>
      </c>
      <c r="H336" s="39" t="s">
        <v>18</v>
      </c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>
        <v>44300</v>
      </c>
      <c r="C337" s="37">
        <v>0.68085089120370368</v>
      </c>
      <c r="D337" s="38" t="s">
        <v>16</v>
      </c>
      <c r="E337" s="39">
        <v>478</v>
      </c>
      <c r="F337" s="40">
        <v>6.42</v>
      </c>
      <c r="G337" s="41" t="s">
        <v>17</v>
      </c>
      <c r="H337" s="39" t="s">
        <v>18</v>
      </c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>
        <v>44300</v>
      </c>
      <c r="C338" s="37">
        <v>0.68085089120370368</v>
      </c>
      <c r="D338" s="38" t="s">
        <v>16</v>
      </c>
      <c r="E338" s="39">
        <v>180</v>
      </c>
      <c r="F338" s="40">
        <v>6.42</v>
      </c>
      <c r="G338" s="41" t="s">
        <v>17</v>
      </c>
      <c r="H338" s="39" t="s">
        <v>18</v>
      </c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>
        <v>44300</v>
      </c>
      <c r="C339" s="37">
        <v>0.68104956018518514</v>
      </c>
      <c r="D339" s="38" t="s">
        <v>16</v>
      </c>
      <c r="E339" s="39">
        <v>827</v>
      </c>
      <c r="F339" s="40">
        <v>6.42</v>
      </c>
      <c r="G339" s="41" t="s">
        <v>17</v>
      </c>
      <c r="H339" s="39" t="s">
        <v>18</v>
      </c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>
        <v>44300</v>
      </c>
      <c r="C340" s="37">
        <v>0.68109099537037032</v>
      </c>
      <c r="D340" s="38" t="s">
        <v>16</v>
      </c>
      <c r="E340" s="39">
        <v>1898</v>
      </c>
      <c r="F340" s="40">
        <v>6.4180000000000001</v>
      </c>
      <c r="G340" s="41" t="s">
        <v>17</v>
      </c>
      <c r="H340" s="39" t="s">
        <v>18</v>
      </c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>
        <v>44300</v>
      </c>
      <c r="C341" s="37">
        <v>0.68256435185185182</v>
      </c>
      <c r="D341" s="38" t="s">
        <v>16</v>
      </c>
      <c r="E341" s="39">
        <v>779</v>
      </c>
      <c r="F341" s="40">
        <v>6.42</v>
      </c>
      <c r="G341" s="41" t="s">
        <v>17</v>
      </c>
      <c r="H341" s="39" t="s">
        <v>18</v>
      </c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>
        <v>44300</v>
      </c>
      <c r="C342" s="37">
        <v>0.68256435185185182</v>
      </c>
      <c r="D342" s="38" t="s">
        <v>16</v>
      </c>
      <c r="E342" s="39">
        <v>500</v>
      </c>
      <c r="F342" s="40">
        <v>6.42</v>
      </c>
      <c r="G342" s="41" t="s">
        <v>17</v>
      </c>
      <c r="H342" s="39" t="s">
        <v>18</v>
      </c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>
        <v>44300</v>
      </c>
      <c r="C343" s="37">
        <v>0.68443756944444445</v>
      </c>
      <c r="D343" s="38" t="s">
        <v>16</v>
      </c>
      <c r="E343" s="39">
        <v>143</v>
      </c>
      <c r="F343" s="40">
        <v>6.42</v>
      </c>
      <c r="G343" s="41" t="s">
        <v>17</v>
      </c>
      <c r="H343" s="39" t="s">
        <v>18</v>
      </c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>
        <v>44300</v>
      </c>
      <c r="C344" s="37">
        <v>0.68449334490740743</v>
      </c>
      <c r="D344" s="38" t="s">
        <v>16</v>
      </c>
      <c r="E344" s="39">
        <v>473</v>
      </c>
      <c r="F344" s="40">
        <v>6.4219999999999997</v>
      </c>
      <c r="G344" s="41" t="s">
        <v>17</v>
      </c>
      <c r="H344" s="39" t="s">
        <v>18</v>
      </c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>
        <v>44300</v>
      </c>
      <c r="C345" s="37">
        <v>0.68459124999999998</v>
      </c>
      <c r="D345" s="38" t="s">
        <v>16</v>
      </c>
      <c r="E345" s="39">
        <v>1081</v>
      </c>
      <c r="F345" s="40">
        <v>6.4219999999999997</v>
      </c>
      <c r="G345" s="41" t="s">
        <v>17</v>
      </c>
      <c r="H345" s="39" t="s">
        <v>18</v>
      </c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>
        <v>44300</v>
      </c>
      <c r="C346" s="37">
        <v>0.6847164930555556</v>
      </c>
      <c r="D346" s="38" t="s">
        <v>16</v>
      </c>
      <c r="E346" s="39">
        <v>1669</v>
      </c>
      <c r="F346" s="40">
        <v>6.4219999999999997</v>
      </c>
      <c r="G346" s="41" t="s">
        <v>17</v>
      </c>
      <c r="H346" s="39" t="s">
        <v>18</v>
      </c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>
        <v>44300</v>
      </c>
      <c r="C347" s="37">
        <v>0.68488148148148154</v>
      </c>
      <c r="D347" s="38" t="s">
        <v>16</v>
      </c>
      <c r="E347" s="39">
        <v>2000</v>
      </c>
      <c r="F347" s="40">
        <v>6.4240000000000004</v>
      </c>
      <c r="G347" s="41" t="s">
        <v>17</v>
      </c>
      <c r="H347" s="39" t="s">
        <v>18</v>
      </c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>
        <v>44300</v>
      </c>
      <c r="C348" s="37">
        <v>0.68492734953703704</v>
      </c>
      <c r="D348" s="38" t="s">
        <v>16</v>
      </c>
      <c r="E348" s="39">
        <v>2728</v>
      </c>
      <c r="F348" s="40">
        <v>6.4240000000000004</v>
      </c>
      <c r="G348" s="41" t="s">
        <v>17</v>
      </c>
      <c r="H348" s="39" t="s">
        <v>18</v>
      </c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>
        <v>44300</v>
      </c>
      <c r="C349" s="37">
        <v>0.68492901620370372</v>
      </c>
      <c r="D349" s="38" t="s">
        <v>16</v>
      </c>
      <c r="E349" s="39">
        <v>281</v>
      </c>
      <c r="F349" s="40">
        <v>6.4240000000000004</v>
      </c>
      <c r="G349" s="41" t="s">
        <v>17</v>
      </c>
      <c r="H349" s="39" t="s">
        <v>18</v>
      </c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>
        <v>44300</v>
      </c>
      <c r="C350" s="37">
        <v>0.68644499999999997</v>
      </c>
      <c r="D350" s="38" t="s">
        <v>16</v>
      </c>
      <c r="E350" s="39">
        <v>480</v>
      </c>
      <c r="F350" s="40">
        <v>6.4219999999999997</v>
      </c>
      <c r="G350" s="41" t="s">
        <v>17</v>
      </c>
      <c r="H350" s="39" t="s">
        <v>18</v>
      </c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>
        <v>44300</v>
      </c>
      <c r="C351" s="37">
        <v>0.68648293981481479</v>
      </c>
      <c r="D351" s="38" t="s">
        <v>16</v>
      </c>
      <c r="E351" s="39">
        <v>1011</v>
      </c>
      <c r="F351" s="40">
        <v>6.4219999999999997</v>
      </c>
      <c r="G351" s="41" t="s">
        <v>17</v>
      </c>
      <c r="H351" s="39" t="s">
        <v>18</v>
      </c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>
        <v>44300</v>
      </c>
      <c r="C352" s="37">
        <v>0.68742980324074077</v>
      </c>
      <c r="D352" s="38" t="s">
        <v>16</v>
      </c>
      <c r="E352" s="39">
        <v>1112</v>
      </c>
      <c r="F352" s="40">
        <v>6.4260000000000002</v>
      </c>
      <c r="G352" s="41" t="s">
        <v>17</v>
      </c>
      <c r="H352" s="39" t="s">
        <v>18</v>
      </c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>
        <v>44300</v>
      </c>
      <c r="C353" s="37">
        <v>0.68749293981481485</v>
      </c>
      <c r="D353" s="38" t="s">
        <v>16</v>
      </c>
      <c r="E353" s="39">
        <v>1144</v>
      </c>
      <c r="F353" s="40">
        <v>6.4260000000000002</v>
      </c>
      <c r="G353" s="41" t="s">
        <v>17</v>
      </c>
      <c r="H353" s="39" t="s">
        <v>18</v>
      </c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